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H:\ANAL\1.RAPOARTE\RAPOARTE_2026\04\Dezvaluirea informatiei\Pentru site\"/>
    </mc:Choice>
  </mc:AlternateContent>
  <xr:revisionPtr revIDLastSave="0" documentId="13_ncr:1_{14BFF604-F4BB-4186-84D3-FE708A482233}" xr6:coauthVersionLast="47" xr6:coauthVersionMax="47" xr10:uidLastSave="{00000000-0000-0000-0000-000000000000}"/>
  <bookViews>
    <workbookView xWindow="-108" yWindow="-108" windowWidth="23256" windowHeight="12456" xr2:uid="{6BB3663C-F296-4D1D-85D8-29F9EE0CCD99}"/>
  </bookViews>
  <sheets>
    <sheet name="Anexa_1" sheetId="1" r:id="rId1"/>
  </sheets>
  <definedNames>
    <definedName name="___thinkcell.DRdei6oKUqcR4f8BTcVtA" hidden="1">#REF!</definedName>
    <definedName name="___thinkcell.JwPJJMZnEi_14kkG2YziQ" hidden="1">#REF!</definedName>
    <definedName name="___thinkcell.tcG0l7FbU6O8HEVvhwQtw" hidden="1">#REF!</definedName>
    <definedName name="___thinkcell_FZK9v06N0WQ_mK2hQhctA" hidden="1">#REF!</definedName>
    <definedName name="___thinkcell_H.lQ.RMzEa7puizCokjuw" hidden="1">#REF!</definedName>
    <definedName name="___thinkcell_hAmm2MWX0WXWOtZwvrcDg" hidden="1">#REF!</definedName>
    <definedName name="___thinkcell_hFqpg513UGLZQ8jduEbJg" hidden="1">#REF!</definedName>
    <definedName name="___thinkcell_NJPVWM9VkCj4wzTbSwlaQ" hidden="1">#REF!</definedName>
    <definedName name="___thinkcell_TvPZgxLG0WHt0x1hMQxmQ" hidden="1">#REF!</definedName>
    <definedName name="___thinkcell0IL2tImxCE2QOAQF6R16BQ" hidden="1">#REF!</definedName>
    <definedName name="___thinkcell1.ppL.NGh0m6AiVSx0KBxg" hidden="1">#REF!</definedName>
    <definedName name="___thinkcell1pUaAG9b2kGATgr68JopgA" hidden="1">#REF!</definedName>
    <definedName name="___thinkcell1uP7Ydgz5U6fu6cUy.h3Lw" hidden="1">#REF!</definedName>
    <definedName name="___thinkcell1xHyn7qWrUKKhpz7dIcXmw" hidden="1">#REF!</definedName>
    <definedName name="___thinkcell1YS.sv3GsUyj0nPN.9ZbTA" hidden="1">#REF!</definedName>
    <definedName name="___thinkcell24vknCqm5UiIcvBNnoEc2g" hidden="1">#REF!</definedName>
    <definedName name="___thinkcell2kbWH4ighEyaoc2p_8WjHA" hidden="1">#REF!</definedName>
    <definedName name="___thinkcell2mQ7Nmfl2ESkrTuUsfkliQ" hidden="1">#REF!</definedName>
    <definedName name="___thinkcell3dMfXTCcZkKiT41vmXoG0Q" hidden="1">#REF!</definedName>
    <definedName name="___thinkcell3JTvEP_EBEmaoESXsk5CNQ" hidden="1">#REF!</definedName>
    <definedName name="___thinkcell3KC1frh6qESZbS1_BCKRgg" hidden="1">#REF!</definedName>
    <definedName name="___thinkcell3LYqceVQ_0K8r9tlcW3MUg" hidden="1">#REF!</definedName>
    <definedName name="___thinkcell3TLk5ujVZ0edzF1jmSuQ3Q" hidden="1">#REF!</definedName>
    <definedName name="___thinkcell3v.VWpNjF0SST7ln2v2.zA" hidden="1">#REF!</definedName>
    <definedName name="___thinkcell4EuZtTfCo0COsCGzfDyupQ" hidden="1">#REF!</definedName>
    <definedName name="___thinkcell4iKXcwljwUWbS5yUkYRWNw" hidden="1">#REF!</definedName>
    <definedName name="___thinkcell4ow4lXEeCEa2q6MLSmYj1Q" hidden="1">#REF!</definedName>
    <definedName name="___thinkcell4UO0BDmuLki0_Nujge.tjA" hidden="1">#REF!</definedName>
    <definedName name="___thinkcell505FZmmyNUeVYfFtcRoKZw" hidden="1">#REF!</definedName>
    <definedName name="___thinkcell5ek0zU62tEa97NNZ8P.yGA" hidden="1">#REF!</definedName>
    <definedName name="___thinkcell5qS0IDq5lUucweXhMU_ycw" hidden="1">#REF!</definedName>
    <definedName name="___thinkcell6.WIJq..gU2P_8z4lLorFQ" hidden="1">#REF!</definedName>
    <definedName name="___thinkcell66llxWRuEUCCxK6hFNoLfQ" hidden="1">#REF!</definedName>
    <definedName name="___thinkcell6ljC1JFyXEuvF66kAkYzsQ" hidden="1">#REF!</definedName>
    <definedName name="___thinkcell6o34pdEa8EeEGeZ.N8tRjQ" hidden="1">#REF!</definedName>
    <definedName name="___thinkcell6qsU3Cy4bEaLHPSvY79CrQ" hidden="1">#REF!</definedName>
    <definedName name="___thinkcell6Z8wCLPTQUaw4Oz0H70f6A" hidden="1">#REF!</definedName>
    <definedName name="___thinkcell7.dQMMy2ykSvT9vGhGNT0w" hidden="1">#REF!</definedName>
    <definedName name="___thinkcell7b_g3q2VsEm8.xG8y2hgLQ" hidden="1">#REF!</definedName>
    <definedName name="___thinkcell7WwgJPeTHEi6X8FJPJGjDw" hidden="1">#REF!</definedName>
    <definedName name="___thinkcell7xoT96wSW0eNj2L5pVt8vA" hidden="1">#REF!</definedName>
    <definedName name="___thinkcell7zU37ksVFUK6XsqjEG4iSg" hidden="1">#REF!</definedName>
    <definedName name="___thinkcell8_Pg2a8R90y8deygtYL1Aw" hidden="1">#REF!</definedName>
    <definedName name="___thinkcell8CkJ6hGPvUe7fwkcqEyg8w" hidden="1">#REF!</definedName>
    <definedName name="___thinkcell8Cn3p6lXA0qZW0DY8o09nw" hidden="1">#REF!</definedName>
    <definedName name="___thinkcell8sP8mNxaCUekgu6gULBeAA" hidden="1">#REF!</definedName>
    <definedName name="___thinkcell96ou47ThhEi1wjkNojgGrA" hidden="1">#REF!</definedName>
    <definedName name="___thinkcell98mBDdxdak.KPHKOT_MARQ" hidden="1">#REF!</definedName>
    <definedName name="___thinkcell9aDw7VPVG02lHPuAJOhYEw" hidden="1">#REF!</definedName>
    <definedName name="___thinkcell9CH2BQJBm0.Gxx2YAIFzHA" hidden="1">#REF!</definedName>
    <definedName name="___thinkcell9Ch5k8ZuDEC5hBQyS.WJCg" hidden="1">#REF!</definedName>
    <definedName name="___thinkcell9m6kbwGWe0W_AHqteoj1zA" hidden="1">#REF!</definedName>
    <definedName name="___thinkcell9ng0WXemp0e1t50ymVVgRw" hidden="1">#REF!</definedName>
    <definedName name="___thinkcell9SNTxXD3T0uNWTgumFPWyg" hidden="1">#REF!</definedName>
    <definedName name="___thinkcell9ZgNPdKUDUOb2NFkhcFBYw" hidden="1">#REF!</definedName>
    <definedName name="___thinkcellA_p70YvSYki04kji30HRJQ" hidden="1">#REF!</definedName>
    <definedName name="___thinkcellA125S3ZWV0e0Jm5oYQL8sQ" hidden="1">#REF!</definedName>
    <definedName name="___thinkcellaBu0YaGgS0C3fCx9f4uMCQ" hidden="1">#REF!</definedName>
    <definedName name="___thinkcellaCvfTQ4GLUCTo2ITGzRftQ" hidden="1">#REF!</definedName>
    <definedName name="___thinkcellAdEIaqzbJUio_PPBqM2gxA" hidden="1">#REF!</definedName>
    <definedName name="___thinkcellAdYgs7OX1Uu_4RcpwpgKXg" hidden="1">#REF!</definedName>
    <definedName name="___thinkcellAePSBT7XRUSKCFlT3ePaow" hidden="1">#REF!</definedName>
    <definedName name="___thinkcellAG5Q.yihbECTp0_LxzkrOQ" hidden="1">#REF!</definedName>
    <definedName name="___thinkcellAhFDnc6fvkO1p_zkP5r6CQ" hidden="1">#REF!</definedName>
    <definedName name="___thinkcellAmEcq.WDGEy1rtnTf252Sg" hidden="1">#REF!</definedName>
    <definedName name="___thinkcellapr7oBV_iEKEeP99GstM5g" hidden="1">#REF!</definedName>
    <definedName name="___thinkcellaQMfel0Gt0a0pneYIX0oPQ" hidden="1">#REF!</definedName>
    <definedName name="___thinkcellAzKRUnyE6UuVraobtNZBTg" hidden="1">#REF!</definedName>
    <definedName name="___thinkcellBAiLHKA_TUe4eTBPOLn3Tw" hidden="1">#REF!</definedName>
    <definedName name="___thinkcellbCuVNRCSPkiUrh56w0ckSw" hidden="1">#REF!</definedName>
    <definedName name="___thinkcellbhNElRXN0Ue.3Eq0XewUYg" hidden="1">#REF!</definedName>
    <definedName name="___thinkcellbnruz8LyYE.Itin8uo_nFQ" hidden="1">#REF!</definedName>
    <definedName name="___thinkcellc_xREE9v1026xxonaVupyg" hidden="1">#REF!</definedName>
    <definedName name="___thinkcellc0SSwHK16U.0Nm2oWp4mYw" hidden="1">#REF!</definedName>
    <definedName name="___thinkcellcTjYIqrcTEm7DJ3Eo8oBhg" hidden="1">#REF!</definedName>
    <definedName name="___thinkcellCXcvX2X4WkadG.P.EcKh0w" hidden="1">#REF!</definedName>
    <definedName name="___thinkcellCYEZixdRYECYB6aX5qBNwQ" hidden="1">#REF!</definedName>
    <definedName name="___thinkcelld4DQgCtK_0.vDy3tACe3mQ" hidden="1">#REF!</definedName>
    <definedName name="___thinkcellDaMkYvduaUK_APUYLc8eTw" hidden="1">#REF!</definedName>
    <definedName name="___thinkcelldd47cgXBHUCjExMr.0d4Tw" hidden="1">#REF!</definedName>
    <definedName name="___thinkcelldeKeYb39M0KtvHYXMjfZ2w" hidden="1">#REF!</definedName>
    <definedName name="___thinkcelldfA1f3YcyUi2xFCdADW51A" hidden="1">#REF!</definedName>
    <definedName name="___thinkcelldKEZwk8SoEiIUCB32Nh.hg" hidden="1">#REF!</definedName>
    <definedName name="___thinkcellE.IaQoJNCEiT_T_6uPaX1Q" hidden="1">#REF!</definedName>
    <definedName name="___thinkcellEAyNzhEbHUCjM6GkqNypvg" hidden="1">#REF!</definedName>
    <definedName name="___thinkcelleHYZy.YV502ztZqUrFCJFQ" hidden="1">#REF!</definedName>
    <definedName name="___thinkcellEKhM5R19UkKwdwgDye1Pcw" hidden="1">#REF!</definedName>
    <definedName name="___thinkcellEMS_4vB_uk6GV9WnvMPAVw" hidden="1">#REF!</definedName>
    <definedName name="___thinkcelleP3MLyg_cE6yctj0gVg0EQ" hidden="1">#REF!</definedName>
    <definedName name="___thinkcellEQ913ZlHQkKjT3AhOkt.Fg" hidden="1">#REF!</definedName>
    <definedName name="___thinkcelles5ao5J7pUqRH3eop3g4Og" hidden="1">#REF!</definedName>
    <definedName name="___thinkcellEWpBEet7cUG9VOGWya5srA" hidden="1">#REF!</definedName>
    <definedName name="___thinkcellf1ikn2DjzUG7Mw4hP86JvQ" hidden="1">#REF!</definedName>
    <definedName name="___thinkcellf4xnH.40d0WGxgJDLKCV4Q" hidden="1">#REF!</definedName>
    <definedName name="___thinkcellF7b7aV7Sl0yMieO2jz7R.g" hidden="1">#REF!</definedName>
    <definedName name="___thinkcellFnCZ.mizFkKtqE4bms8ssg" hidden="1">#REF!</definedName>
    <definedName name="___thinkcellFnwtVDlGKUClN88.EHXnJg" hidden="1">#REF!</definedName>
    <definedName name="___thinkcellfrk5RYKkPEOh8GxkxHMDLA" hidden="1">#REF!</definedName>
    <definedName name="___thinkcellg1i7sKRRA0ix_qQE.VKLYw" hidden="1">#REF!</definedName>
    <definedName name="___thinkcellG6AncYqdIEWMn95W2VMpYA" hidden="1">#REF!</definedName>
    <definedName name="___thinkcellg6bs0TsF_EGkz3tgjDBatA" hidden="1">#REF!</definedName>
    <definedName name="___thinkcellGb85wKhzJEm2ROQQos5PGA" hidden="1">#REF!</definedName>
    <definedName name="___thinkcellGlU0ytwYB0mTD60MBaJyZg" hidden="1">#REF!</definedName>
    <definedName name="___thinkcellgpDxV0S3tUOAGvveS3drvA" hidden="1">#REF!</definedName>
    <definedName name="___thinkcellGqO_KhOosk.Dhpj1BZuX8w" hidden="1">#REF!</definedName>
    <definedName name="___thinkcellgr3dMI6bXEyhzJwP67ehRQ" hidden="1">#REF!</definedName>
    <definedName name="___thinkcellgxquVonMok2kXyuYABls.Q" hidden="1">#REF!</definedName>
    <definedName name="___thinkcellGzvH2Nm3mUuual1V3a3.2g" hidden="1">#REF!</definedName>
    <definedName name="___thinkcellH3brSYYHxke.IBxfLECtjw" hidden="1">#REF!</definedName>
    <definedName name="___thinkcellH4AxZKfviEihKwvkfIqVKg" hidden="1">#REF!</definedName>
    <definedName name="___thinkcellhcBcL.HYKUe98eNTo4p8Xw" hidden="1">#REF!</definedName>
    <definedName name="___thinkcellhcByMbkSqE2ol6M19UJSeg" hidden="1">#REF!</definedName>
    <definedName name="___thinkcellHCw09up5AE.sGJXkcIWonQ" hidden="1">#REF!</definedName>
    <definedName name="___thinkcellhF2l9hNfoUOR9sFrYHE3DQ" hidden="1">#REF!</definedName>
    <definedName name="___thinkcellHIX083Y1EUy8JJ9KEec3mw" hidden="1">#REF!</definedName>
    <definedName name="___thinkcellibjNOJSG6Uiu5ygsPJ.WlQ" hidden="1">#REF!</definedName>
    <definedName name="___thinkcellIeQ9Jf1Hg06Qn9KV1XJVWQ" hidden="1">#REF!</definedName>
    <definedName name="___thinkcellIm8J.zbxwUy6dsYeUdIJtQ" hidden="1">#REF!</definedName>
    <definedName name="___thinkcellimUc_5_w1E6cGuxTq5JweQ" hidden="1">#REF!</definedName>
    <definedName name="___thinkcellio23mLlMj0e9n.gsItR4EA" hidden="1">#REF!</definedName>
    <definedName name="___thinkcellJ3yM8g0POkS2fW8ueYHukA" hidden="1">#REF!</definedName>
    <definedName name="___thinkcellJIEtb4SOm0GCBbQKquHfWg" hidden="1">#REF!</definedName>
    <definedName name="___thinkcellJPC5QGieZEmwNvrN1mc2ew" hidden="1">#REF!</definedName>
    <definedName name="___thinkcelljpZmRCI9V0qY6UjM4L3t7g" hidden="1">#REF!</definedName>
    <definedName name="___thinkcellJsZsGbLc30S1mv_xPTtJ.w" hidden="1">#REF!</definedName>
    <definedName name="___thinkcellJu03Nu2l_06XoooIXIgKyQ" hidden="1">#REF!</definedName>
    <definedName name="___thinkcelljwJPDDvHi0K599lPsKiNpg" hidden="1">#REF!</definedName>
    <definedName name="___thinkcellK.qnru5UqUG2f4aCZPKGXA" hidden="1">#REF!</definedName>
    <definedName name="___thinkcellK_fpJsD.xU2.HFxolR55Lg" hidden="1">#REF!</definedName>
    <definedName name="___thinkcellk263a12KQE.T_fxhe_jvAA" hidden="1">#REF!</definedName>
    <definedName name="___thinkcellK7DaB8VKDk6MxSYA6SkaRA" hidden="1">#REF!</definedName>
    <definedName name="___thinkcellkCWHUDhdNUO4HxHaBCt8Rw" hidden="1">#REF!</definedName>
    <definedName name="___thinkcellkn9W4g6hJ0KTTNLuMRr_wg" hidden="1">#REF!</definedName>
    <definedName name="___thinkcellKTQ.VHGKk0S7ri1RXQkZjQ" hidden="1">#REF!</definedName>
    <definedName name="___thinkcellKVPOVBszPUCsNTRNIahnKQ" hidden="1">#REF!</definedName>
    <definedName name="___thinkcellKZPGvrP.rECUx0x6LZjfug" hidden="1">#REF!</definedName>
    <definedName name="___thinkcellL.0762BMm0CVjgwJEiCkFg" hidden="1">#REF!</definedName>
    <definedName name="___thinkcellL_lcQK8ZX0C8RRHRrEXuAw" hidden="1">#REF!</definedName>
    <definedName name="___thinkcellL0.JjwE4eE.rcqKjnkeArw" hidden="1">#REF!</definedName>
    <definedName name="___thinkcellLB5INcYOA0O8.QG2x4rh0Q" hidden="1">#REF!</definedName>
    <definedName name="___thinkcellLG55QFB9hEaSE4cZ71x25A" hidden="1">#REF!</definedName>
    <definedName name="___thinkcellLnDX4osrT0WcUz2vpJ6yMg" hidden="1">#REF!</definedName>
    <definedName name="___thinkcellMilhb2GwxECByCg3uhQCDA" hidden="1">#REF!</definedName>
    <definedName name="___thinkcellMn9t6_6uFk.tQRIag2mLXw" hidden="1">#REF!</definedName>
    <definedName name="___thinkcellMr1QS3gthEqADcW4Ktyg.w" hidden="1">#REF!</definedName>
    <definedName name="___thinkcellMvpIDXhSzUKcS8Ksy_1xOg" hidden="1">#REF!</definedName>
    <definedName name="___thinkcellmy99g.gNL0mAZ4BKyE219Q" hidden="1">#REF!</definedName>
    <definedName name="___thinkcellNbbp4c5gSUyPQL.4CSiOGA" hidden="1">#REF!</definedName>
    <definedName name="___thinkcellNGmisFheD0iVQXpgxM87YQ" hidden="1">#REF!</definedName>
    <definedName name="___thinkcellNp7QtgfopkG4Xa0w4jTT3g" hidden="1">#REF!</definedName>
    <definedName name="___thinkcellNPG7K0S4IkaeEhB5Mgc5XQ" hidden="1">#REF!</definedName>
    <definedName name="___thinkcellnpt0tkndGU.MZe5TIj3FQQ" hidden="1">#REF!</definedName>
    <definedName name="___thinkcellNreYDvdTb0WvJ89uDIeW8A" hidden="1">#REF!</definedName>
    <definedName name="___thinkcellO5.VkLpOpk.COeXiwZdHqQ" hidden="1">#REF!</definedName>
    <definedName name="___thinkcello5nWrmChOEW4Q6IamZeT2Q" hidden="1">#REF!</definedName>
    <definedName name="___thinkcellOCMqHLO.HEWTSuElhK1kVg" hidden="1">#REF!</definedName>
    <definedName name="___thinkcelloGoPcK0NnES1ccjuNFb.3w" hidden="1">#REF!</definedName>
    <definedName name="___thinkcellOkoFII20RESRCSWN.Qi6eg" hidden="1">#REF!</definedName>
    <definedName name="___thinkcellOXWQqTbEE0m6Uj9k068vGA" hidden="1">#REF!</definedName>
    <definedName name="___thinkcellp2hakUhnp0mjLa5X8pc95A" hidden="1">#REF!</definedName>
    <definedName name="___thinkcellP3CdW.XUhU2lQVtH4IbdPQ" hidden="1">#REF!</definedName>
    <definedName name="___thinkcellPATfHlgewEmdh043PHu5mw" hidden="1">#REF!</definedName>
    <definedName name="___thinkcellpDG.gsy74kOnJDk1UCuj9w" hidden="1">#REF!</definedName>
    <definedName name="___thinkcellPEYAAAAAAAAAAAAAm8jX_Txc90a0uG8QNMa88Q" hidden="1">#REF!</definedName>
    <definedName name="___thinkcellPHUt12rDgEeLebpzkLUHVA" hidden="1">#REF!</definedName>
    <definedName name="___thinkcellPkMas4TBEU6ARe6JMfoyBg" hidden="1">#REF!</definedName>
    <definedName name="___thinkcellPpa2Fx0xwkaf5a2Z1Uomcw" hidden="1">#REF!</definedName>
    <definedName name="___thinkcellpsN1AwJ8PUKWj2PQy6SfFQ" hidden="1">#REF!</definedName>
    <definedName name="___thinkcellpyHwWS9iJUWsV07PNlENAw" hidden="1">#REF!</definedName>
    <definedName name="___thinkcellPZFmsKGT8kK7ypyi08np9w" hidden="1">#REF!</definedName>
    <definedName name="___thinkcellq1NtZIAtbES_ptKL3KhaKw" hidden="1">#REF!</definedName>
    <definedName name="___thinkcellQ2G3V4bwkUeBnZ6lAHIl4A" hidden="1">#REF!</definedName>
    <definedName name="___thinkcellqEL1894WOkuRvY3SnGDiyg" hidden="1">#REF!</definedName>
    <definedName name="___thinkcellQjZ6agG5ckKQJn_qa0n0Vg" hidden="1">#REF!</definedName>
    <definedName name="___thinkcellQNRGdtf4ckGJH0p5qnLjTw" hidden="1">#REF!</definedName>
    <definedName name="___thinkcellqPVdLOqI7UuU3qqWdKoGEA" hidden="1">#REF!</definedName>
    <definedName name="___thinkcellqubvB09DuES0pUCIeS.lIw" hidden="1">#REF!</definedName>
    <definedName name="___thinkcellQv1xKG4yWku0620VkXY9Hw" hidden="1">#REF!</definedName>
    <definedName name="___thinkcellQyYleRJbQUSrOmNqjCUeGg" hidden="1">#REF!</definedName>
    <definedName name="___thinkcellr8iUSZ_x_U2Q8dxTobzUAA" hidden="1">#REF!</definedName>
    <definedName name="___thinkcellR8Z4J3azMUCkPZqC3AWJHw" hidden="1">#REF!</definedName>
    <definedName name="___thinkcellrsuwEl3sUUyYvA_PNOA0Rg" hidden="1">#REF!</definedName>
    <definedName name="___thinkcellRwLPuVsuUUGMj8G1b1sV4A" hidden="1">#REF!</definedName>
    <definedName name="___thinkcellRWlu_9yYUk2sY2xtkBbdsQ" hidden="1">#REF!</definedName>
    <definedName name="___thinkcellrWOi6tjaekujdvZB7DD9Jg" hidden="1">#REF!</definedName>
    <definedName name="___thinkcellS1_K7.7uG0SNFjvSSd1cig" hidden="1">#REF!</definedName>
    <definedName name="___thinkcells4Twy3ft30qwLBJuGag1tA" hidden="1">#REF!</definedName>
    <definedName name="___thinkcells9OLWEZgzkCB63EPCTudbQ" hidden="1">#REF!</definedName>
    <definedName name="___thinkcellsHfJ4qRsvkOW1n3KUgu9Hw" hidden="1">#REF!</definedName>
    <definedName name="___thinkcellShobCcqSW0aUpFls5UhC5g" hidden="1">#REF!</definedName>
    <definedName name="___thinkcellsNfK84jts0i.x62wD84Iow" hidden="1">#REF!</definedName>
    <definedName name="___thinkcellsvFhmG0vRUCzjIHLCilKig" hidden="1">#REF!</definedName>
    <definedName name="___thinkcellT.1uUiXXRUupsDa0cjkOlg" hidden="1">#REF!</definedName>
    <definedName name="___thinkcellT7HORm69cU2TUrbnhg9xIg" hidden="1">#REF!</definedName>
    <definedName name="___thinkcellT9JnkZBbU0yWeOmT3OL1GA" hidden="1">#REF!</definedName>
    <definedName name="___thinkcellTivMU28MYE.G6_.sbQ8bzQ" hidden="1">#REF!</definedName>
    <definedName name="___thinkcellTlhjgCww.kaendFGJuvpEQ" hidden="1">#REF!</definedName>
    <definedName name="___thinkcelltljMVrC7_Eej6Ikw0aUn4w" hidden="1">#REF!</definedName>
    <definedName name="___thinkcelltY22nDeJKEqsK.Ti2Cka1Q" hidden="1">#REF!</definedName>
    <definedName name="___thinkcellU4fUGqAoAkKM1tOE5.I59g" hidden="1">#REF!</definedName>
    <definedName name="___thinkcellUEzhg_clZk.U7OCbXVcrbQ" hidden="1">#REF!</definedName>
    <definedName name="___thinkcellUleTJnBRdkaZp830.nMa9w" hidden="1">#REF!</definedName>
    <definedName name="___thinkcellUMEOiTPieUixR0tH_PWuow" hidden="1">#REF!</definedName>
    <definedName name="___thinkcelluR89XjD1H0WpDlgAnQcDhQ" hidden="1">#REF!</definedName>
    <definedName name="___thinkcelluwhVUztOkk2Dr2SfPM_40w" hidden="1">#REF!</definedName>
    <definedName name="___thinkcelluX5c27wgMkylhckN77SAug" hidden="1">#REF!</definedName>
    <definedName name="___thinkcellUxhWastXRUK4ZA1yTpmm9g" hidden="1">#REF!</definedName>
    <definedName name="___thinkcellVAui.48jY0y7qRoKI.2cxQ" hidden="1">#REF!</definedName>
    <definedName name="___thinkcellVAxm7OIoWU2o9JjKRTyM2g" hidden="1">#REF!</definedName>
    <definedName name="___thinkcellVD6Ourk5V0S_i8tkt4jB_g" hidden="1">#REF!</definedName>
    <definedName name="___thinkcellvdG7B6W7k0eYUZ2QO.Uq0g" hidden="1">#REF!</definedName>
    <definedName name="___thinkcellvIyZ4spmaEuvGj3IjChY_Q" hidden="1">#REF!</definedName>
    <definedName name="___thinkcellvljZpYqlqUKMNseeBypf_w" hidden="1">#REF!</definedName>
    <definedName name="___thinkcellVRPzTCzHBkycwufos_n8kg" hidden="1">#REF!</definedName>
    <definedName name="___thinkcellVXwCo_6Oj0eMoP3tmsfWtA" hidden="1">#REF!</definedName>
    <definedName name="___thinkcellW0WFuLFHH0OHl4H8Om7GyA" hidden="1">#REF!</definedName>
    <definedName name="___thinkcellwcbT72NOx0if8sSlwAZGJA" hidden="1">#REF!</definedName>
    <definedName name="___thinkcellwgauX3d4NEKDL0h99BCopA" hidden="1">#REF!</definedName>
    <definedName name="___thinkcellWgUMHsyoiEug2iRrofAeMA" hidden="1">#REF!</definedName>
    <definedName name="___thinkcellwkgTLFth9UKVcH3E.DKLMw" hidden="1">#REF!</definedName>
    <definedName name="___thinkcellwOULHlThskWSbK8G9mLhRA" hidden="1">#REF!</definedName>
    <definedName name="___thinkcellWUzT7FSOqE.B2t7cyrxcqQ" hidden="1">#REF!</definedName>
    <definedName name="___thinkcellX_x_PWju3k.coMOmXeeCoA" hidden="1">#REF!</definedName>
    <definedName name="___thinkcellXCCI6kuqnkGjozXIsC9_fg" hidden="1">#REF!</definedName>
    <definedName name="___thinkcellxCSD2MqIq0GCDqIKKTVkQw" hidden="1">#REF!</definedName>
    <definedName name="___thinkcellxErsQXIfEUKtCzG2SeasIA" hidden="1">#REF!</definedName>
    <definedName name="___thinkcellXoDWGiXDI0qyVBAOyMICGg" hidden="1">#REF!</definedName>
    <definedName name="___thinkcellXPhLPil8bUWjdWa5zewAng" hidden="1">#REF!</definedName>
    <definedName name="___thinkcellxV.deFg3dEa6mg.o3nwwPQ" hidden="1">#REF!</definedName>
    <definedName name="___thinkcellxV8.4__GdU.5g5HIoiTC0A" hidden="1">#REF!</definedName>
    <definedName name="___thinkcellxXRurcnbb0aapYNhzOh7zQ" hidden="1">#REF!</definedName>
    <definedName name="___thinkcellXxu.QFqTikmIv5Vien5zsw" hidden="1">#REF!</definedName>
    <definedName name="___thinkcellxyzy973dxkeLfXdxGu8KdA" hidden="1">#REF!</definedName>
    <definedName name="___thinkcellYkJq22yzRUKfI.4ISnEofA" hidden="1">#REF!</definedName>
    <definedName name="___thinkcellYMxY0MCfR06UAIc5LzlXIA" hidden="1">#REF!</definedName>
    <definedName name="___thinkcellYN9jFlxWZkupHJnhmxt.7g" hidden="1">#REF!</definedName>
    <definedName name="___thinkcellYVGFIhIMVU2PIzvTEbZ4HA" hidden="1">#REF!</definedName>
    <definedName name="___thinkcellyw3H2qpAqkmw96BbyKnR.Q" hidden="1">#REF!</definedName>
    <definedName name="___thinkcellyXIbYCJPNkmDsqNcAO0eQA" hidden="1">#REF!</definedName>
    <definedName name="___thinkcellZ_Uf_mmDuUKgI2dcEZReHQ" hidden="1">#REF!</definedName>
    <definedName name="___thinkcellZcnNA0kLCEGuj_8xEMipjg" hidden="1">#REF!</definedName>
    <definedName name="___thinkcellzF6rtXh7o0WJsHrh.VdlwQ" hidden="1">#REF!</definedName>
    <definedName name="___thinkcellzI_jIk0LeEa5mOiFw0mWOw" hidden="1">#REF!</definedName>
    <definedName name="___thinkcellzjMdJHXt1EK_kZZrOe_Gaw" hidden="1">#REF!</definedName>
    <definedName name="__1_123Grap" hidden="1">#REF!</definedName>
    <definedName name="__123Graph_B" hidden="1">#REF!</definedName>
    <definedName name="__123Graph_C" hidden="1">#REF!</definedName>
    <definedName name="_1______123Grap" hidden="1">#REF!</definedName>
    <definedName name="_1__123Graph_AGRAFICO_20" hidden="1">#REF!</definedName>
    <definedName name="_1_123Grap" hidden="1">#REF!</definedName>
    <definedName name="_10__123Graph_FGRAFICO_20" hidden="1">#REF!</definedName>
    <definedName name="_11__123Graph_LBL_AGRAFICO_20" hidden="1">#REF!</definedName>
    <definedName name="_12__123Graph_LBL_BGRAFICO_20" hidden="1">#REF!</definedName>
    <definedName name="_13__123Graph_LBL_CGRAFICO_20" hidden="1">#REF!</definedName>
    <definedName name="_14__123Graph_LBL_DGRAFICO_20" hidden="1">#REF!</definedName>
    <definedName name="_15__123Graph_LBL_EGRAFICO_20" hidden="1">#REF!</definedName>
    <definedName name="_16__123Graph_LBL_FGRAFICO_20" hidden="1">#REF!</definedName>
    <definedName name="_17__123Graph_XGRAFICO_8" hidden="1">#REF!</definedName>
    <definedName name="_2__123Graph_AGRAFICO_7" hidden="1">#REF!</definedName>
    <definedName name="_2_123Grap" hidden="1">#REF!</definedName>
    <definedName name="_3__123Graph_AGRAFICO_8" hidden="1">#REF!</definedName>
    <definedName name="_4__123Graph_BGRAFICO_20" hidden="1">#REF!</definedName>
    <definedName name="_5__123Graph_BGRAFICO_7" hidden="1">#REF!</definedName>
    <definedName name="_6__123Graph_BGRAFICO_8" hidden="1">#REF!</definedName>
    <definedName name="_7__123Graph_CGRAFICO_20" hidden="1">#REF!</definedName>
    <definedName name="_8__123Graph_DGRAFICO_20" hidden="1">#REF!</definedName>
    <definedName name="_9__123Graph_EGRAFICO_20" hidden="1">#REF!</definedName>
    <definedName name="_b55555"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hidden="1">#REF!</definedName>
    <definedName name="_boh2"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ill" hidden="1">#REF!</definedName>
    <definedName name="_xlnm._FilterDatabase" localSheetId="0" hidden="1">Anexa_1!$A$8:$G$92</definedName>
    <definedName name="_xlnm._FilterDatabase" hidden="1">#REF!</definedName>
    <definedName name="_Key1" hidden="1">#REF!</definedName>
    <definedName name="_Key2" hidden="1">#REF!</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prova" hidden="1">#REF!</definedName>
    <definedName name="_qwq3" hidden="1">{#N/A,#N/A,FALSE,"SINTESI GESTIONALE";#N/A,#N/A,FALSE,"all.1 - LAVORO";#N/A,#N/A,FALSE,"all. 2 - SPESE AMM.TIVE";#N/A,#N/A,FALSE," SINTESI CIVILISTICO";#N/A,#N/A,FALSE,"Commerciale"}</definedName>
    <definedName name="_Sort" hidden="1">#REF!</definedName>
    <definedName name="a" hidden="1">#REF!</definedName>
    <definedName name="aa" hidden="1">{#N/A,#N/A,FALSE,"SINTESI GESTIONALE";#N/A,#N/A,FALSE,"all.1 - LAVORO";#N/A,#N/A,FALSE,"all. 2 - SPESE AMM.TIVE";#N/A,#N/A,FALSE," SINTESI CIVILISTICO";#N/A,#N/A,FALSE,"Commerciale"}</definedName>
    <definedName name="AAA_DOCTOPS" hidden="1">"AAA_SET"</definedName>
    <definedName name="AAA_duser" hidden="1">"OFF"</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ccessDatabase" hidden="1">"C:\Мои документы\PRODUCEREA\REALIZAREA\Vinzari2004.mdb"</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fdasdfdsqqwerqw" hidden="1">{#N/A,#N/A,FALSE,"SINTESI GESTIONALE";#N/A,#N/A,FALSE,"all.1 - LAVORO";#N/A,#N/A,FALSE,"all. 2 - SPESE AMM.TIVE";#N/A,#N/A,FALSE," SINTESI CIVILISTICO";#N/A,#N/A,FALSE,"Commerciale"}</definedName>
    <definedName name="asdfff" hidden="1">#REF!</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0" hidden="1">{#N/A,#N/A,FALSE,"Wyniki"}</definedName>
    <definedName name="bb" hidden="1">{#N/A,#N/A,FALSE,"Wyniki"}</definedName>
    <definedName name="bbb" localSheetId="0" hidden="1">{"Balance sheet",#N/A,TRUE,"DB1_format"}</definedName>
    <definedName name="bbb" hidden="1">{"Balance sheet",#N/A,TRUE,"DB1_format"}</definedName>
    <definedName name="BBBBBB" localSheetId="0" hidden="1">{#N/A,#N/A,FALSE,"SINTESI GESTIONALE";#N/A,#N/A,FALSE,"all.1 - LAVORO";#N/A,#N/A,FALSE,"all. 2 - SPESE AMM.TIVE";#N/A,#N/A,FALSE," SINTESI CIVILISTICO";#N/A,#N/A,FALSE,"Commerciale"}</definedName>
    <definedName name="BBBBBB" hidden="1">{#N/A,#N/A,FALSE,"SINTESI GESTIONALE";#N/A,#N/A,FALSE,"all.1 - LAVORO";#N/A,#N/A,FALSE,"all. 2 - SPESE AMM.TIVE";#N/A,#N/A,FALSE," SINTESI CIVILISTICO";#N/A,#N/A,FALSE,"Commerciale"}</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G_Del" hidden="1">15</definedName>
    <definedName name="BG_Ins" hidden="1">4</definedName>
    <definedName name="BG_Mod" hidden="1">6</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9"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h"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pex"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0" hidden="1">{#N/A,#N/A,FALSE,"Wyniki"}</definedName>
    <definedName name="cc" hidden="1">{#N/A,#N/A,FALSE,"Wyniki"}</definedName>
    <definedName name="ccc" localSheetId="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QWBGuid" hidden="1">"Scheda KPI.xlsx"</definedName>
    <definedName name="ciu" hidden="1">{#N/A,#N/A,FALSE,"SINTESI GESTIONALE";#N/A,#N/A,FALSE,"all.1 - LAVORO";#N/A,#N/A,FALSE,"all. 2 - SPESE AMM.TIVE";#N/A,#N/A,FALSE," SINTESI CIVILISTICO";#N/A,#N/A,FALSE,"Commerciale"}</definedName>
    <definedName name="Class">#REF!</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RDITO" hidden="1">{#N/A,#N/A,FALSE,"SINTESI GESTIONALE";#N/A,#N/A,FALSE,"all.1 - LAVORO";#N/A,#N/A,FALSE,"all. 2 - SPESE AMM.TIVE";#N/A,#N/A,FALSE," SINTESI CIVILISTICO";#N/A,#N/A,FALSE,"Commerciale"}</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xvzvcxzsgasewqweewq" hidden="1">{#N/A,#N/A,FALSE,"SINTESI GESTIONALE";#N/A,#N/A,FALSE,"all.1 - LAVORO";#N/A,#N/A,FALSE,"all. 2 - SPESE AMM.TIVE";#N/A,#N/A,FALSE," SINTESI CIVILISTICO";#N/A,#N/A,FALSE,"Commerciale"}</definedName>
    <definedName name="dani9"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taazi">#REF!</definedName>
    <definedName name="dd" localSheetId="0" hidden="1">{#N/A,#N/A,FALSE,"Wyniki"}</definedName>
    <definedName name="dd" hidden="1">{#N/A,#N/A,FALSE,"Wyniki"}</definedName>
    <definedName name="ddddd"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ont_know" localSheetId="0" hidden="1">{"Balance sheet",#N/A,TRUE,"DB1_format"}</definedName>
    <definedName name="dont_know" hidden="1">{"Balance sheet",#N/A,TRUE,"DB1_format"}</definedName>
    <definedName name="dont_Know2" localSheetId="0" hidden="1">{"Balance sheet",#N/A,TRUE,"DB1_format"}</definedName>
    <definedName name="dont_Know2" hidden="1">{"Balance sheet",#N/A,TRUE,"DB1_format"}</definedName>
    <definedName name="dsaf32412"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ee" localSheetId="0" hidden="1">{#N/A,#N/A,FALSE,"Wyniki"}</definedName>
    <definedName name="ee" hidden="1">{#N/A,#N/A,FALSE,"Wyniki"}</definedName>
    <definedName name="eeee" hidden="1">{#N/A,#N/A,FALSE,"SINTESI GESTIONALE";#N/A,#N/A,FALSE,"all.1 - LAVORO";#N/A,#N/A,FALSE,"all. 2 - SPESE AMM.TIVE";#N/A,#N/A,FALSE," SINTESI CIVILISTICO";#N/A,#N/A,FALSE,"Commerciale"}</definedName>
    <definedName name="efwgwt4"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t" hidden="1">#REF!</definedName>
    <definedName name="erty" hidden="1">#REF!</definedName>
    <definedName name="erwtwertwertwertwretwe"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V__LASTREFTIME__" hidden="1">39162.4566203704</definedName>
    <definedName name="eval">#REF!</definedName>
    <definedName name="ewjfoihj"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fafewfe"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hj" hidden="1">#REF!</definedName>
    <definedName name="fghnbnb4363"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gar">#REF!</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fhj" hidden="1">#REF!</definedName>
    <definedName name="GG" localSheetId="0" hidden="1">{#N/A,#N/A,FALSE,"SINTESI GESTIONALE";#N/A,#N/A,FALSE,"all.1 - LAVORO";#N/A,#N/A,FALSE,"all. 2 - SPESE AMM.TIVE";#N/A,#N/A,FALSE," SINTESI CIVILISTICO";#N/A,#N/A,FALSE,"Commerciale"}</definedName>
    <definedName name="GG"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jk" hidden="1">#REF!</definedName>
    <definedName name="ghjkghkghjkghjkghkgh"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hgh" hidden="1">{#N/A,#N/A,FALSE,"KCost-DM"}</definedName>
    <definedName name="hgjhutiurriri"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kkj" hidden="1">#REF!</definedName>
    <definedName name="hsfghf"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itoyuulkhjklhk"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REF!</definedName>
    <definedName name="j" hidden="1">{#N/A,#N/A,FALSE,"SINTESI GESTIONALE";#N/A,#N/A,FALSE,"all.1 - LAVORO";#N/A,#N/A,FALSE,"all. 2 - SPESE AMM.TIVE";#N/A,#N/A,FALSE," SINTESI CIVILISTICO";#N/A,#N/A,FALSE,"Commerciale"}</definedName>
    <definedName name="jh" hidden="1">#REF!</definedName>
    <definedName name="jhfgjh4444"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un" localSheetId="0" hidden="1">{"Balance sheet",#N/A,TRUE,"DB1_format"}</definedName>
    <definedName name="jun" hidden="1">{"Balance sheet",#N/A,TRUE,"DB1_format"}</definedName>
    <definedName name="june" localSheetId="0" hidden="1">{"Balance sheet",#N/A,TRUE,"DB1_format"}</definedName>
    <definedName name="june" hidden="1">{"Balance sheet",#N/A,TRUE,"DB1_format"}</definedName>
    <definedName name="katia" hidden="1">{#N/A,#N/A,FALSE,"SINTESI GESTIONALE";#N/A,#N/A,FALSE,"all.1 - LAVORO";#N/A,#N/A,FALSE,"all. 2 - SPESE AMM.TIVE";#N/A,#N/A,FALSE," SINTESI CIVILISTICO";#N/A,#N/A,FALSE,"Commerciale"}</definedName>
    <definedName name="katiapiva" hidden="1">{#N/A,#N/A,FALSE,"SINTESI GESTIONALE";#N/A,#N/A,FALSE,"all.1 - LAVORO";#N/A,#N/A,FALSE,"all. 2 - SPESE AMM.TIVE";#N/A,#N/A,FALSE," SINTESI CIVILISTICO";#N/A,#N/A,FALSE,"Commerciale"}</definedName>
    <definedName name="kjhkjh" localSheetId="0" hidden="1">{"Balance sheet",#N/A,TRUE,"DB1_format"}</definedName>
    <definedName name="kjhkjh" hidden="1">{"Balance sheet",#N/A,TRUE,"DB1_format"}</definedName>
    <definedName name="kjlòjklòjkjlkò" hidden="1">{#N/A,#N/A,FALSE,"SINTESI GESTIONALE";#N/A,#N/A,FALSE,"all.1 - LAVORO";#N/A,#N/A,FALSE,"all. 2 - SPESE AMM.TIVE";#N/A,#N/A,FALSE," SINTESI CIVILISTICO";#N/A,#N/A,FALSE,"Commerciale"}</definedName>
    <definedName name="klkh" hidden="1">#REF!</definedName>
    <definedName name="l" hidden="1">{#N/A,#N/A,FALSE,"SINTESI GESTIONALE";#N/A,#N/A,FALSE,"all.1 - LAVORO";#N/A,#N/A,FALSE,"all. 2 - SPESE AMM.TIVE";#N/A,#N/A,FALSE," SINTESI CIVILISTICO";#N/A,#N/A,FALSE,"Commerciale"}</definedName>
    <definedName name="LO_BOFVUB" hidden="1">#REF!</definedName>
    <definedName name="LO_CONTING_A" hidden="1">#REF!</definedName>
    <definedName name="LO_CONTING_B" hidden="1">#REF!</definedName>
    <definedName name="LOBOSNIAHRK" hidden="1">#REF!</definedName>
    <definedName name="LOCFH" hidden="1">#REF!</definedName>
    <definedName name="LOCIBGR" hidden="1">#REF!</definedName>
    <definedName name="LOCIBGRFUT" hidden="1">#REF!</definedName>
    <definedName name="LOCIBINTER" hidden="1">#REF!</definedName>
    <definedName name="LOCONTING" hidden="1">#REF!</definedName>
    <definedName name="LOCOSTI" hidden="1">#REF!</definedName>
    <definedName name="LOHOLDING" hidden="1">#REF!</definedName>
    <definedName name="LOPBZBANK" hidden="1">#REF!</definedName>
    <definedName name="LOPBZEXCL" hidden="1">#REF!</definedName>
    <definedName name="LOPBZGR" hidden="1">#REF!</definedName>
    <definedName name="LOPBZINTER" hidden="1">#REF!</definedName>
    <definedName name="LOSLOV" hidden="1">#REF!</definedName>
    <definedName name="LOVUB" hidden="1">#REF!</definedName>
    <definedName name="LOVUBBANK" hidden="1">#REF!</definedName>
    <definedName name="luyly" hidden="1">{#N/A,#N/A,FALSE,"SINTESI GESTIONALE";#N/A,#N/A,FALSE,"all.1 - LAVORO";#N/A,#N/A,FALSE,"all. 2 - SPESE AMM.TIVE";#N/A,#N/A,FALSE," SINTESI CIVILISTICO";#N/A,#N/A,FALSE,"Commerciale"}</definedName>
    <definedName name="m" hidden="1">{"Balance sheet",#N/A,TRUE,"DB1_format"}</definedName>
    <definedName name="ma"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 localSheetId="0" hidden="1">{#N/A,#N/A,FALSE,"SINTESI GESTIONALE";#N/A,#N/A,FALSE,"all.1 - LAVORO";#N/A,#N/A,FALSE,"all. 2 - SPESE AMM.TIVE";#N/A,#N/A,FALSE," SINTESI CIVILISTICO";#N/A,#N/A,FALSE,"Commerciale"}</definedName>
    <definedName name="p" hidden="1">{#N/A,#N/A,FALSE,"SINTESI GESTIONALE";#N/A,#N/A,FALSE,"all.1 - LAVORO";#N/A,#N/A,FALSE,"all. 2 - SPESE AMM.TIVE";#N/A,#N/A,FALSE," SINTESI CIVILISTICO";#N/A,#N/A,FALSE,"Commerciale"}</definedName>
    <definedName name="Part" hidden="1">255</definedName>
    <definedName name="pluto" localSheetId="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_xlnm.Print_Area" localSheetId="0">Anexa_1!$A$1:$G$94</definedName>
    <definedName name="_xlnm.Print_Titles" localSheetId="0">Anexa_1!$8:$10</definedName>
    <definedName name="QQQ" localSheetId="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rere" hidden="1">#REF!</definedName>
    <definedName name="retewrtwerth"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rrrr" hidden="1">#REF!</definedName>
    <definedName name="RST" localSheetId="0" hidden="1">Main.SAPF4Help()</definedName>
    <definedName name="RST" hidden="1">Main.SAPF4Help()</definedName>
    <definedName name="rtgrewfhbnjnj"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hidden="1">#REF!</definedName>
    <definedName name="rtyu" hidden="1">#REF!</definedName>
    <definedName name="sadfasdfasdfasdfasfdas" hidden="1">{#N/A,#N/A,FALSE,"SINTESI GESTIONALE";#N/A,#N/A,FALSE,"all.1 - LAVORO";#N/A,#N/A,FALSE,"all. 2 - SPESE AMM.TIVE";#N/A,#N/A,FALSE," SINTESI CIVILISTICO";#N/A,#N/A,FALSE,"Commerciale"}</definedName>
    <definedName name="sadsadsadsadsa" hidden="1">{#N/A,#N/A,FALSE,"SINTESI GESTIONALE";#N/A,#N/A,FALSE,"all.1 - LAVORO";#N/A,#N/A,FALSE,"all. 2 - SPESE AMM.TIVE";#N/A,#N/A,FALSE," SINTESI CIVILISTICO";#N/A,#N/A,FALSE,"Commerciale"}</definedName>
    <definedName name="sap" hidden="1">"42ADR6DKJ55IAHDZJX3KMAJUU"</definedName>
    <definedName name="SAPBEXdnldView" hidden="1">"4RUFY3NYDIG965S4JFCMDJF9J"</definedName>
    <definedName name="SAPBEXrevision" hidden="1">10</definedName>
    <definedName name="SAPBEXsysID" hidden="1">"BWP"</definedName>
    <definedName name="SAPBEXwbID" hidden="1">"3QDDMPR20I4CMDQTGIAR2VQ51"</definedName>
    <definedName name="SAPFuncF4Help" localSheetId="0" hidden="1">Main.SAPF4Help()</definedName>
    <definedName name="SAPFuncF4Help" hidden="1">Main.SAPF4Help()</definedName>
    <definedName name="sdfgsd32412123"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sdf" hidden="1">#REF!</definedName>
    <definedName name="Settembre_02"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olver_lin" hidden="1">0</definedName>
    <definedName name="solver_num" hidden="1">0</definedName>
    <definedName name="solver_typ" hidden="1">1</definedName>
    <definedName name="solver_val" hidden="1">0</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S" localSheetId="0" hidden="1">{#N/A,#N/A,FALSE,"SINTESI GESTIONALE";#N/A,#N/A,FALSE,"all.1 - LAVORO";#N/A,#N/A,FALSE,"all. 2 - SPESE AMM.TIVE";#N/A,#N/A,FALSE," SINTESI CIVILISTICO";#N/A,#N/A,FALSE,"Commerciale"}</definedName>
    <definedName name="SS"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extRefCopyRangeCount" hidden="1">3</definedName>
    <definedName name="treety"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y" hidden="1">#REF!</definedName>
    <definedName name="tyityu"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t" hidden="1">#REF!</definedName>
    <definedName name="v12_" hidden="1">#REF!</definedName>
    <definedName name="vasilica" hidden="1">{#N/A,#N/A,FALSE,"KCost-DM"}</definedName>
    <definedName name="vavvavvvjlsjflkjsalkfjòasl" hidden="1">{#N/A,#N/A,FALSE,"SINTESI GESTIONALE";#N/A,#N/A,FALSE,"all.1 - LAVORO";#N/A,#N/A,FALSE,"all. 2 - SPESE AMM.TIVE";#N/A,#N/A,FALSE," SINTESI CIVILISTICO";#N/A,#N/A,FALSE,"Commerciale"}</definedName>
    <definedName name="vbfr" hidden="1">#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oila" localSheetId="0" hidden="1">{#N/A,#N/A,FALSE,"Wyniki"}</definedName>
    <definedName name="voila" hidden="1">{#N/A,#N/A,FALSE,"Wyniki"}</definedName>
    <definedName name="voila2" localSheetId="0" hidden="1">{#N/A,#N/A,FALSE,"Wyniki"}</definedName>
    <definedName name="voila2" hidden="1">{#N/A,#N/A,FALSE,"Wyniki"}</definedName>
    <definedName name="wertwertwegfdsgsdfgs"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Balance._.sheet." localSheetId="0" hidden="1">{"Balance sheet",#N/A,TRUE,"DB1_format"}</definedName>
    <definedName name="wrn.Balance._.sheet." hidden="1">{"Balance sheet",#N/A,TRUE,"DB1_format"}</definedName>
    <definedName name="wrn.BASE." localSheetId="0"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BASE."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menadżer._.widoków." localSheetId="0" hidden="1">{#N/A,#N/A,FALSE,"Wyniki"}</definedName>
    <definedName name="wrn.menadżer._.widoków." hidden="1">{#N/A,#N/A,FALSE,"Wyniki"}</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raport." hidden="1">{#N/A,#N/A,FALSE,"1"}</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ww" localSheetId="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 localSheetId="0" hidden="1">Main.SAPF4Help()</definedName>
    <definedName name="x" hidden="1">Main.SAPF4Help()</definedName>
    <definedName name="xcbcvb"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 localSheetId="0" hidden="1">{#N/A,#N/A,FALSE,"SINTESI GESTIONALE";#N/A,#N/A,FALSE,"all.1 - LAVORO";#N/A,#N/A,FALSE,"all. 2 - SPESE AMM.TIVE";#N/A,#N/A,FALSE," SINTESI CIVILISTICO";#N/A,#N/A,FALSE,"Commerciale"}</definedName>
    <definedName name="y"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i" hidden="1">#REF!</definedName>
    <definedName name="yyyy" hidden="1">#REF!</definedName>
    <definedName name="Z_A382CEC3_58E1_11D6_BCB6_0008C7825075_.wvu.Cols" hidden="1">#REF!</definedName>
    <definedName name="zcvzxvzxvczx"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z" hidden="1">{#N/A,#N/A,FALSE,"Wyniki"}</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88" uniqueCount="130">
  <si>
    <t>Anexa nr.1</t>
  </si>
  <si>
    <t xml:space="preserve">la Regulamentul cu privire la cerințele de publicare </t>
  </si>
  <si>
    <t xml:space="preserve">a informațiilor de către bănci </t>
  </si>
  <si>
    <t>Informaţie privind activitatea economico-financiară a BC "EXIMBANK" SA</t>
  </si>
  <si>
    <t xml:space="preserve"> </t>
  </si>
  <si>
    <t>Nr. crt.</t>
  </si>
  <si>
    <t>Denumirea indicatorilor</t>
  </si>
  <si>
    <t>Unitatea de măsură</t>
  </si>
  <si>
    <t>Normativ</t>
  </si>
  <si>
    <t>De facto</t>
  </si>
  <si>
    <t>luna gestionară/ trimestrul gestionar</t>
  </si>
  <si>
    <t>luna precedentă celei gestionare/ trimestrul precedent celui gestionar</t>
  </si>
  <si>
    <t>anul precedent celui gestionar</t>
  </si>
  <si>
    <t>Capitalul social</t>
  </si>
  <si>
    <t>mil. lei</t>
  </si>
  <si>
    <t>≥100</t>
  </si>
  <si>
    <t>Fondurile proprii de nivel 1 de bază</t>
  </si>
  <si>
    <t>Fondurile proprii de nivel 2</t>
  </si>
  <si>
    <t>Fonduri proprii totale</t>
  </si>
  <si>
    <t>Capital eligibil</t>
  </si>
  <si>
    <t>Cuantumul total al expunerii la risc</t>
  </si>
  <si>
    <t>Rata fondurilor proprii totale</t>
  </si>
  <si>
    <t>%</t>
  </si>
  <si>
    <t>≥13.5%</t>
  </si>
  <si>
    <t>Fonduri proprii totale / Total active</t>
  </si>
  <si>
    <r>
      <t>Mărimea calculată, dar nerezervată a reducerilor pentru pierderi la active şi angajamente condiţionale</t>
    </r>
    <r>
      <rPr>
        <vertAlign val="superscript"/>
        <sz val="10"/>
        <color rgb="FF000000"/>
        <rFont val="Times New Roman"/>
        <family val="1"/>
      </rPr>
      <t>1</t>
    </r>
  </si>
  <si>
    <r>
      <t>Nivelul de afectare a fondurilor proprii de nivelul 1 de bază</t>
    </r>
    <r>
      <rPr>
        <vertAlign val="superscript"/>
        <sz val="10"/>
        <color rgb="FF000000"/>
        <rFont val="Times New Roman"/>
        <family val="1"/>
      </rPr>
      <t>2</t>
    </r>
  </si>
  <si>
    <t>Total datorii / Total capital</t>
  </si>
  <si>
    <t>Cota investiţiilor străine în capitalul social al băncii</t>
  </si>
  <si>
    <r>
      <t>Mijloacele băneşti datorate de bănci, cu excepția Băncii Naţionale a Moldovei (suma de bază)</t>
    </r>
    <r>
      <rPr>
        <vertAlign val="superscript"/>
        <sz val="10"/>
        <color rgb="FF000000"/>
        <rFont val="Times New Roman"/>
        <family val="1"/>
      </rPr>
      <t>3</t>
    </r>
  </si>
  <si>
    <r>
      <t>Mijloacele băneşti datorate de băncile străine (suma de bază)</t>
    </r>
    <r>
      <rPr>
        <vertAlign val="superscript"/>
        <sz val="10"/>
        <color rgb="FF000000"/>
        <rFont val="Times New Roman"/>
        <family val="1"/>
      </rPr>
      <t>4</t>
    </r>
  </si>
  <si>
    <t>Mijloacele băneşti datorate de bănci, cu excepția Băncii Naţionale a Moldovei (suma de bază) / Fonduri proprii totale</t>
  </si>
  <si>
    <t>Mijloacele băneşti datorate de băncile străine (suma de bază) / Fonduri proprii totale</t>
  </si>
  <si>
    <t>Soldul datoriei la credite (suma de bază)</t>
  </si>
  <si>
    <t>Soldul datoriei la creditele neperformante (suma de bază)</t>
  </si>
  <si>
    <t>Soldul datoriei la creditele neperformante (suma de bază)/ Fonduri proprii totale</t>
  </si>
  <si>
    <r>
      <t>Soldul datoriei la creditele neperformante net (suma de bază)/Fonduri proprii totale</t>
    </r>
    <r>
      <rPr>
        <vertAlign val="superscript"/>
        <sz val="10"/>
        <color rgb="FF000000"/>
        <rFont val="Times New Roman"/>
        <family val="1"/>
      </rPr>
      <t>5</t>
    </r>
  </si>
  <si>
    <t>Soldul datoriei la creditele neperformante (suma de bază)/Soldul datoriei la credite (suma de bază)</t>
  </si>
  <si>
    <r>
      <t>Soldul activelor neperformante nete, inclusiv credite/ Fonduri proprii totale </t>
    </r>
    <r>
      <rPr>
        <b/>
        <vertAlign val="superscript"/>
        <sz val="10"/>
        <color rgb="FF000000"/>
        <rFont val="Times New Roman"/>
        <family val="1"/>
      </rPr>
      <t>6</t>
    </r>
  </si>
  <si>
    <t>Suma reducerilor calculate pentru pierderi la active şi angajamente condiționale</t>
  </si>
  <si>
    <t>Suma reducerilor pentru pierderi din deprecieri formate la active şi angajamente condiționale, conform Standardelor Internaționale de Raportare Financiară</t>
  </si>
  <si>
    <t>Suma reducerilor calculate pentru soldul datoriei la credite (suma de bază) / Soldul datoriei la credite (suma de bază)</t>
  </si>
  <si>
    <t>Total credite expirate</t>
  </si>
  <si>
    <r>
      <t>Valoarea medie lunară a activelor generatoare de dobândă / Valoarea medie lunară a activelor</t>
    </r>
    <r>
      <rPr>
        <vertAlign val="superscript"/>
        <sz val="10"/>
        <color rgb="FF000000"/>
        <rFont val="Times New Roman"/>
        <family val="1"/>
      </rPr>
      <t>7</t>
    </r>
  </si>
  <si>
    <t>Soldul datoriei la creditele în valută (suma de bază) / Soldul datoriei la credite (suma de bază)</t>
  </si>
  <si>
    <t>Soldul datoriei la creditele acordate nerezidenţilor (suma de bază) / Soldul datoriei la credite (suma de bază)</t>
  </si>
  <si>
    <t>Total active / Fonduri proprii totale</t>
  </si>
  <si>
    <t>Suma primelor zece expuneri din credite / Portofoliul total al creditelor şi angajamentele condiţionale, incluse în calculul primelor zece expuneri din credite</t>
  </si>
  <si>
    <t>≤ 30</t>
  </si>
  <si>
    <t>Expunerea maximă asumată față de un client sau față de un grup de clienți aflați în legătură / Capital eligibil</t>
  </si>
  <si>
    <t>≤ 15</t>
  </si>
  <si>
    <t>Expunerile băncii în lei moldovenești atașate la cursul valutei față de persoanele fizice, inclusiv cele care practică activitate de întreprinzător sau alt tip de activitate/ Capital eligibil</t>
  </si>
  <si>
    <t>Suma agregată a expunerilor băncii, altele decât cele ipotecare (după luarea în calcul a efectului diminuării riscului de credit) în lei moldovenești atașate la cursul valutei față de persoanele fizice, inclusiv cele care practică activitate de întreprinzător sau alt tip de activitate / Capital eligibil</t>
  </si>
  <si>
    <t>≤ 10</t>
  </si>
  <si>
    <t>Expunerea maximă a băncii față de o persoană afiliată și/sau un grup de persoane aflate în legătură (după luarea în calcul a efectului diminuării riscului de credit)/ Capital eligibil</t>
  </si>
  <si>
    <t>Valoarea agregată a expunerilor băncii față de persoanele afiliate și /sau grupurile de clienți aflați în legătură cu persoanele afiliate băncii / Capital eligibil</t>
  </si>
  <si>
    <t>≤ 20</t>
  </si>
  <si>
    <t>Expunerea totală a băncii față de funcționarii băncii / Fonduri proprii totale</t>
  </si>
  <si>
    <t>Soldul datoriei la credite (suma de bază) / Soldul depozitelor (suma de bază)</t>
  </si>
  <si>
    <t>Total credite acordate întreprinderilor mici și mijlocii (ÎMM-urilor)</t>
  </si>
  <si>
    <t>Total credite neperformante acordate ÎMM-urilor / Total credite acordate ÎMM-urilor</t>
  </si>
  <si>
    <t>Imobilizări corporale / Fonduri proprii totale</t>
  </si>
  <si>
    <t>≤50</t>
  </si>
  <si>
    <r>
      <t>Rentabilitatea activelor (ROA)</t>
    </r>
    <r>
      <rPr>
        <vertAlign val="superscript"/>
        <sz val="10"/>
        <color rgb="FF000000"/>
        <rFont val="Times New Roman"/>
        <family val="1"/>
      </rPr>
      <t>8</t>
    </r>
  </si>
  <si>
    <r>
      <t>Rentabilitatea capitalului (ROE)</t>
    </r>
    <r>
      <rPr>
        <vertAlign val="superscript"/>
        <sz val="10"/>
        <color rgb="FF000000"/>
        <rFont val="Times New Roman"/>
        <family val="1"/>
      </rPr>
      <t>9</t>
    </r>
  </si>
  <si>
    <t>Venitul net aferent dobânzilor / Total venit</t>
  </si>
  <si>
    <r>
      <t>Cheltuieli neaferente dobânzilor / Total venit</t>
    </r>
    <r>
      <rPr>
        <vertAlign val="superscript"/>
        <sz val="10"/>
        <color rgb="FF000000"/>
        <rFont val="Times New Roman"/>
        <family val="1"/>
      </rPr>
      <t>10</t>
    </r>
  </si>
  <si>
    <r>
      <t>Venitul din dobânzi / Valoarea medie lunară a activelor generatoare de dobândă</t>
    </r>
    <r>
      <rPr>
        <vertAlign val="superscript"/>
        <sz val="10"/>
        <color rgb="FF000000"/>
        <rFont val="Times New Roman"/>
        <family val="1"/>
      </rPr>
      <t>11</t>
    </r>
  </si>
  <si>
    <r>
      <t>Marja netă a dobânzii (MJDnet)</t>
    </r>
    <r>
      <rPr>
        <vertAlign val="superscript"/>
        <sz val="10"/>
        <color rgb="FF000000"/>
        <rFont val="Times New Roman"/>
        <family val="1"/>
      </rPr>
      <t>12</t>
    </r>
  </si>
  <si>
    <r>
      <t>Indicele eficienței (Ief)</t>
    </r>
    <r>
      <rPr>
        <vertAlign val="superscript"/>
        <sz val="10"/>
        <color rgb="FF000000"/>
        <rFont val="Times New Roman"/>
        <family val="1"/>
      </rPr>
      <t>13</t>
    </r>
  </si>
  <si>
    <r>
      <t>4.1</t>
    </r>
    <r>
      <rPr>
        <vertAlign val="superscript"/>
        <sz val="10"/>
        <rFont val="Calibri"/>
        <family val="2"/>
        <scheme val="minor"/>
      </rPr>
      <t>1</t>
    </r>
  </si>
  <si>
    <r>
      <t>Indicatorul de acoperire a necesarului de lichiditate 14</t>
    </r>
    <r>
      <rPr>
        <vertAlign val="superscript"/>
        <sz val="10"/>
        <color rgb="FF333333"/>
        <rFont val="Times New Roman"/>
        <family val="1"/>
      </rPr>
      <t>1</t>
    </r>
  </si>
  <si>
    <r>
      <t>4.1.1</t>
    </r>
    <r>
      <rPr>
        <vertAlign val="superscript"/>
        <sz val="10"/>
        <color rgb="FF333333"/>
        <rFont val="Times New Roman"/>
        <family val="1"/>
      </rPr>
      <t>1</t>
    </r>
  </si>
  <si>
    <t>Totalul activelor lichide cu un nivel ridicat de calitate (HQLA) (valoarea ponderată – medie)</t>
  </si>
  <si>
    <t>mil.lei</t>
  </si>
  <si>
    <r>
      <t>4.1.2</t>
    </r>
    <r>
      <rPr>
        <vertAlign val="superscript"/>
        <sz val="10"/>
        <color rgb="FF333333"/>
        <rFont val="Times New Roman"/>
        <family val="1"/>
      </rPr>
      <t>1</t>
    </r>
  </si>
  <si>
    <t>Ieșiri de numerar – Valoare ponderată totală</t>
  </si>
  <si>
    <r>
      <t>4.1.3</t>
    </r>
    <r>
      <rPr>
        <vertAlign val="superscript"/>
        <sz val="10"/>
        <color rgb="FF333333"/>
        <rFont val="Times New Roman"/>
        <family val="1"/>
      </rPr>
      <t>1</t>
    </r>
  </si>
  <si>
    <t>Intrări de numerar – Valoare ponderată totală</t>
  </si>
  <si>
    <r>
      <t>4.1.4</t>
    </r>
    <r>
      <rPr>
        <vertAlign val="superscript"/>
        <sz val="10"/>
        <color rgb="FF333333"/>
        <rFont val="Times New Roman"/>
        <family val="1"/>
      </rPr>
      <t>1</t>
    </r>
  </si>
  <si>
    <t>Ieșiri de numerar nete totale (valoare ajustată)</t>
  </si>
  <si>
    <r>
      <t>4.1.5</t>
    </r>
    <r>
      <rPr>
        <vertAlign val="superscript"/>
        <sz val="10"/>
        <color rgb="FF333333"/>
        <rFont val="Times New Roman"/>
        <family val="1"/>
      </rPr>
      <t>1</t>
    </r>
  </si>
  <si>
    <t>Indicatorul de acoperire a necesarului de lichiditate (LCR)</t>
  </si>
  <si>
    <t>&gt;100</t>
  </si>
  <si>
    <r>
      <t>4.2</t>
    </r>
    <r>
      <rPr>
        <vertAlign val="superscript"/>
        <sz val="10"/>
        <rFont val="Calibri"/>
        <family val="2"/>
        <scheme val="minor"/>
      </rPr>
      <t>1</t>
    </r>
  </si>
  <si>
    <r>
      <t>Indicatorul de finanțare stabilă netă 14</t>
    </r>
    <r>
      <rPr>
        <vertAlign val="superscript"/>
        <sz val="10"/>
        <color rgb="FF333333"/>
        <rFont val="Times New Roman"/>
        <family val="1"/>
      </rPr>
      <t>2</t>
    </r>
  </si>
  <si>
    <r>
      <t>4.2.1</t>
    </r>
    <r>
      <rPr>
        <vertAlign val="superscript"/>
        <sz val="10"/>
        <color rgb="FF333333"/>
        <rFont val="Times New Roman"/>
        <family val="1"/>
      </rPr>
      <t>1</t>
    </r>
  </si>
  <si>
    <t>Finanţarea stabilă disponibilă totală</t>
  </si>
  <si>
    <r>
      <t>4.2.2</t>
    </r>
    <r>
      <rPr>
        <vertAlign val="superscript"/>
        <sz val="10"/>
        <color rgb="FF333333"/>
        <rFont val="Times New Roman"/>
        <family val="1"/>
      </rPr>
      <t>1</t>
    </r>
  </si>
  <si>
    <t>Finanţarea stabilă necesară totală</t>
  </si>
  <si>
    <r>
      <t>4.2.3</t>
    </r>
    <r>
      <rPr>
        <vertAlign val="superscript"/>
        <sz val="10"/>
        <color rgb="FF333333"/>
        <rFont val="Times New Roman"/>
        <family val="1"/>
      </rPr>
      <t>1</t>
    </r>
  </si>
  <si>
    <t>Indicatorul de finanțare stabilă netă (NSFR)</t>
  </si>
  <si>
    <r>
      <t>Ponderea activelor bilanțiere în valută şi a activelor atașate la cursul valutei în totalul activelor</t>
    </r>
    <r>
      <rPr>
        <vertAlign val="superscript"/>
        <sz val="10"/>
        <color rgb="FF000000"/>
        <rFont val="Times New Roman"/>
        <family val="1"/>
      </rPr>
      <t>17</t>
    </r>
  </si>
  <si>
    <r>
      <t>Ponderea obligațiunilor bilanțiere în valută şi obligațiunilor atașate la cursul valutei în totalul activelor</t>
    </r>
    <r>
      <rPr>
        <vertAlign val="superscript"/>
        <sz val="10"/>
        <color rgb="FF000000"/>
        <rFont val="Times New Roman"/>
        <family val="1"/>
      </rPr>
      <t>18</t>
    </r>
  </si>
  <si>
    <t>Total active bilanțiere în valută /Total active</t>
  </si>
  <si>
    <t>Total obligațiuni bilanțiere în valută /Total obligațiuni</t>
  </si>
  <si>
    <r>
      <t>Raportul poziţiei valutare deschise a băncii la fiecare valuta (lungă)</t>
    </r>
    <r>
      <rPr>
        <vertAlign val="superscript"/>
        <sz val="10"/>
        <color rgb="FF000000"/>
        <rFont val="Times New Roman"/>
        <family val="1"/>
      </rPr>
      <t>19</t>
    </r>
  </si>
  <si>
    <t>&lt; +10%</t>
  </si>
  <si>
    <r>
      <t>Raportul poziţiei valutare deschise a băncii la fiecare valuta (scurtă)</t>
    </r>
    <r>
      <rPr>
        <vertAlign val="superscript"/>
        <sz val="10"/>
        <color rgb="FF000000"/>
        <rFont val="Times New Roman"/>
        <family val="1"/>
      </rPr>
      <t>20</t>
    </r>
  </si>
  <si>
    <t xml:space="preserve"> &gt; -10%</t>
  </si>
  <si>
    <t>Raportul poziţiei valutare deschise a băncii la toate valutele (lungă)</t>
  </si>
  <si>
    <t>&lt; +20%</t>
  </si>
  <si>
    <t>Raportul poziţiei valutare deschise a băncii la toate valutele (scurtă)</t>
  </si>
  <si>
    <t xml:space="preserve"> &gt; -20%</t>
  </si>
  <si>
    <t>Raportul dintre suma activelor bilanțiere în valută şi suma obligațiunilor bilanțiere în valută (pentru băncile la care suma activelor bilanțiere în valută şi suma obligaţiunilor bilanțiere în valută va depăși separat pentru fiecare din acestea 10 la sută din mărimea fondurilor proprii totale)</t>
  </si>
  <si>
    <t xml:space="preserve"> +/-25%</t>
  </si>
  <si>
    <t>Total active ale băncii/Total active pe sector bancar</t>
  </si>
  <si>
    <t>≤ 35%</t>
  </si>
  <si>
    <t>Total depozite ale persoanelor fizice în bănci/Total depozite ale persoanelor fizice pe sector bancar</t>
  </si>
  <si>
    <r>
      <t>Numărul total de angajați ai băncii </t>
    </r>
    <r>
      <rPr>
        <vertAlign val="superscript"/>
        <sz val="10"/>
        <color rgb="FF000000"/>
        <rFont val="Times New Roman"/>
        <family val="1"/>
      </rPr>
      <t>21</t>
    </r>
  </si>
  <si>
    <t>nr.</t>
  </si>
  <si>
    <t>Subdiviziuni ale băncii:</t>
  </si>
  <si>
    <t>- sucursale</t>
  </si>
  <si>
    <t>- agenții</t>
  </si>
  <si>
    <t>- birouri de schimb valutar</t>
  </si>
  <si>
    <t>A</t>
  </si>
  <si>
    <t>B</t>
  </si>
  <si>
    <t>C</t>
  </si>
  <si>
    <t>D</t>
  </si>
  <si>
    <t>CAPITAL</t>
  </si>
  <si>
    <t>ACTIVE</t>
  </si>
  <si>
    <t>VENITURI ŞI PROFITABILITATE</t>
  </si>
  <si>
    <t>SENSIBILITATE LA RISCUL PIEȚEI</t>
  </si>
  <si>
    <t>LIMITELE POZIȚIEI DOMINANTE PE PIAȚA BANCARĂ</t>
  </si>
  <si>
    <t>DATE GENERALE</t>
  </si>
  <si>
    <t>LICHIDITATE</t>
  </si>
  <si>
    <t>* Coloana D „Normativ” se va completa de către bancă ținând cont de cerința stabilită prin actele normative ale Băncii Naționale a Moldovei la data publicării informației.</t>
  </si>
  <si>
    <t>Nota:</t>
  </si>
  <si>
    <t>Informația este publicată, conform Regulamentului cu privire la cerințe de publicare pentru bănci.</t>
  </si>
  <si>
    <t>la situaţia din 30 Aprili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18" x14ac:knownFonts="1">
    <font>
      <sz val="11"/>
      <color theme="1"/>
      <name val="Calibri"/>
      <family val="2"/>
      <charset val="238"/>
      <scheme val="minor"/>
    </font>
    <font>
      <b/>
      <sz val="11"/>
      <color theme="1"/>
      <name val="Calibri"/>
      <family val="2"/>
      <charset val="204"/>
      <scheme val="minor"/>
    </font>
    <font>
      <sz val="10"/>
      <color theme="1"/>
      <name val="Calibri"/>
      <family val="2"/>
      <charset val="204"/>
      <scheme val="minor"/>
    </font>
    <font>
      <sz val="10"/>
      <name val="Calibri"/>
      <family val="2"/>
      <charset val="204"/>
      <scheme val="minor"/>
    </font>
    <font>
      <sz val="10"/>
      <name val="Arial"/>
      <family val="2"/>
      <charset val="204"/>
    </font>
    <font>
      <b/>
      <sz val="9"/>
      <color indexed="8"/>
      <name val="Cambria"/>
      <family val="1"/>
      <charset val="204"/>
    </font>
    <font>
      <b/>
      <sz val="9"/>
      <name val="Cambria"/>
      <family val="1"/>
      <charset val="204"/>
    </font>
    <font>
      <b/>
      <sz val="10"/>
      <color theme="1"/>
      <name val="Calibri"/>
      <family val="2"/>
      <charset val="204"/>
      <scheme val="minor"/>
    </font>
    <font>
      <sz val="10"/>
      <color rgb="FF000000"/>
      <name val="Times New Roman"/>
      <family val="1"/>
    </font>
    <font>
      <sz val="10"/>
      <color rgb="FFFF0000"/>
      <name val="Calibri"/>
      <family val="2"/>
      <charset val="204"/>
      <scheme val="minor"/>
    </font>
    <font>
      <vertAlign val="superscript"/>
      <sz val="10"/>
      <color rgb="FF000000"/>
      <name val="Times New Roman"/>
      <family val="1"/>
    </font>
    <font>
      <b/>
      <vertAlign val="superscript"/>
      <sz val="10"/>
      <color rgb="FF000000"/>
      <name val="Times New Roman"/>
      <family val="1"/>
    </font>
    <font>
      <sz val="11"/>
      <name val="Calibri"/>
      <family val="2"/>
      <charset val="204"/>
      <scheme val="minor"/>
    </font>
    <font>
      <sz val="10"/>
      <name val="Calibri"/>
      <family val="2"/>
      <scheme val="minor"/>
    </font>
    <font>
      <vertAlign val="superscript"/>
      <sz val="10"/>
      <name val="Calibri"/>
      <family val="2"/>
      <scheme val="minor"/>
    </font>
    <font>
      <sz val="10"/>
      <color rgb="FF333333"/>
      <name val="Times New Roman"/>
      <family val="1"/>
    </font>
    <font>
      <vertAlign val="superscript"/>
      <sz val="10"/>
      <color rgb="FF333333"/>
      <name val="Times New Roman"/>
      <family val="1"/>
    </font>
    <font>
      <b/>
      <sz val="10"/>
      <color theme="1"/>
      <name val="Calibri"/>
      <family val="2"/>
      <scheme val="minor"/>
    </font>
  </fonts>
  <fills count="2">
    <fill>
      <patternFill patternType="none"/>
    </fill>
    <fill>
      <patternFill patternType="gray125"/>
    </fill>
  </fills>
  <borders count="10">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2">
    <xf numFmtId="0" fontId="0" fillId="0" borderId="0"/>
    <xf numFmtId="0" fontId="4" fillId="0" borderId="0" applyNumberFormat="0" applyFill="0" applyBorder="0" applyAlignment="0" applyProtection="0"/>
  </cellStyleXfs>
  <cellXfs count="34">
    <xf numFmtId="0" fontId="0" fillId="0" borderId="0" xfId="0"/>
    <xf numFmtId="0" fontId="0" fillId="0" borderId="0" xfId="0" applyAlignment="1">
      <alignment vertical="center"/>
    </xf>
    <xf numFmtId="0" fontId="5" fillId="0" borderId="5" xfId="1" applyFont="1" applyFill="1" applyBorder="1" applyAlignment="1">
      <alignment horizontal="center" vertical="center" wrapText="1"/>
    </xf>
    <xf numFmtId="0" fontId="6" fillId="0" borderId="5" xfId="1" applyFont="1" applyFill="1" applyBorder="1" applyAlignment="1">
      <alignment horizontal="center" vertical="center" wrapText="1"/>
    </xf>
    <xf numFmtId="0" fontId="5" fillId="0" borderId="6" xfId="1" applyFont="1" applyFill="1" applyBorder="1" applyAlignment="1">
      <alignment horizontal="center" vertical="center" wrapText="1"/>
    </xf>
    <xf numFmtId="0" fontId="2" fillId="0" borderId="7" xfId="0" applyFont="1" applyBorder="1" applyAlignment="1">
      <alignment vertical="center" wrapText="1"/>
    </xf>
    <xf numFmtId="0" fontId="8" fillId="0" borderId="7" xfId="0" applyFont="1" applyBorder="1" applyAlignment="1">
      <alignment vertical="center" wrapText="1"/>
    </xf>
    <xf numFmtId="0" fontId="2" fillId="0" borderId="7" xfId="0" applyFont="1" applyBorder="1" applyAlignment="1">
      <alignment vertical="center"/>
    </xf>
    <xf numFmtId="4" fontId="2" fillId="0" borderId="7" xfId="0" applyNumberFormat="1" applyFont="1" applyBorder="1" applyAlignment="1">
      <alignment vertical="center"/>
    </xf>
    <xf numFmtId="0" fontId="9" fillId="0" borderId="7" xfId="0" applyFont="1" applyBorder="1" applyAlignment="1">
      <alignment vertical="center"/>
    </xf>
    <xf numFmtId="2" fontId="2" fillId="0" borderId="7" xfId="0" applyNumberFormat="1" applyFont="1" applyBorder="1" applyAlignment="1">
      <alignment vertical="center" wrapText="1"/>
    </xf>
    <xf numFmtId="0" fontId="3" fillId="0" borderId="7" xfId="0" applyFont="1" applyBorder="1" applyAlignment="1">
      <alignment vertical="center" wrapText="1"/>
    </xf>
    <xf numFmtId="0" fontId="3" fillId="0" borderId="7" xfId="0" applyFont="1" applyBorder="1" applyAlignment="1">
      <alignment vertical="center"/>
    </xf>
    <xf numFmtId="0" fontId="12" fillId="0" borderId="0" xfId="0" applyFont="1"/>
    <xf numFmtId="49" fontId="13" fillId="0" borderId="7" xfId="0" applyNumberFormat="1" applyFont="1" applyBorder="1" applyAlignment="1">
      <alignment vertical="center" wrapText="1"/>
    </xf>
    <xf numFmtId="0" fontId="15" fillId="0" borderId="7" xfId="0" applyFont="1" applyBorder="1" applyAlignment="1">
      <alignment vertical="center" wrapText="1"/>
    </xf>
    <xf numFmtId="0" fontId="2" fillId="0" borderId="7" xfId="0" quotePrefix="1" applyFont="1" applyBorder="1" applyAlignment="1">
      <alignment vertical="center"/>
    </xf>
    <xf numFmtId="3" fontId="2" fillId="0" borderId="7" xfId="0" applyNumberFormat="1" applyFont="1" applyBorder="1" applyAlignment="1">
      <alignment vertical="center"/>
    </xf>
    <xf numFmtId="0" fontId="5" fillId="0" borderId="9" xfId="1" applyFont="1" applyFill="1" applyBorder="1" applyAlignment="1">
      <alignment horizontal="center" vertical="center" wrapText="1"/>
    </xf>
    <xf numFmtId="0" fontId="6" fillId="0" borderId="9" xfId="1" applyFont="1" applyFill="1" applyBorder="1" applyAlignment="1">
      <alignment horizontal="center" vertical="center" wrapText="1"/>
    </xf>
    <xf numFmtId="0" fontId="7" fillId="0" borderId="7" xfId="0" applyFont="1" applyBorder="1" applyAlignment="1">
      <alignment vertical="center"/>
    </xf>
    <xf numFmtId="0" fontId="7" fillId="0" borderId="8" xfId="0" applyFont="1" applyBorder="1" applyAlignment="1">
      <alignment vertical="center"/>
    </xf>
    <xf numFmtId="164" fontId="2" fillId="0" borderId="7" xfId="0" applyNumberFormat="1" applyFont="1" applyBorder="1" applyAlignment="1">
      <alignment vertical="center"/>
    </xf>
    <xf numFmtId="0" fontId="2" fillId="0" borderId="7" xfId="0" applyFont="1" applyBorder="1" applyAlignment="1">
      <alignment horizontal="right" vertical="center" wrapText="1"/>
    </xf>
    <xf numFmtId="0" fontId="17" fillId="0" borderId="0" xfId="0" applyFont="1" applyAlignment="1">
      <alignment horizontal="left" wrapText="1"/>
    </xf>
    <xf numFmtId="0" fontId="2" fillId="0" borderId="0" xfId="0" applyFont="1" applyAlignment="1">
      <alignment horizontal="left" wrapText="1"/>
    </xf>
    <xf numFmtId="0" fontId="2" fillId="0" borderId="7" xfId="0" applyFont="1" applyBorder="1" applyAlignment="1">
      <alignment horizontal="left" vertical="center"/>
    </xf>
    <xf numFmtId="0" fontId="1" fillId="0" borderId="0" xfId="0" applyFont="1" applyAlignment="1">
      <alignment horizontal="right"/>
    </xf>
    <xf numFmtId="0" fontId="1" fillId="0" borderId="0" xfId="0" applyFont="1" applyAlignment="1">
      <alignment horizontal="center" vertical="center" wrapText="1"/>
    </xf>
    <xf numFmtId="0" fontId="5" fillId="0" borderId="1" xfId="1" applyFont="1" applyFill="1" applyBorder="1" applyAlignment="1">
      <alignment horizontal="center" vertical="center" wrapText="1"/>
    </xf>
    <xf numFmtId="0" fontId="5" fillId="0" borderId="4" xfId="1" applyFont="1" applyFill="1" applyBorder="1" applyAlignment="1">
      <alignment horizontal="center" vertical="center" wrapText="1"/>
    </xf>
    <xf numFmtId="0" fontId="5" fillId="0" borderId="2" xfId="1" applyFont="1" applyFill="1" applyBorder="1" applyAlignment="1">
      <alignment horizontal="center" vertical="center" wrapText="1"/>
    </xf>
    <xf numFmtId="0" fontId="5" fillId="0" borderId="5" xfId="1" applyFont="1" applyFill="1" applyBorder="1" applyAlignment="1">
      <alignment horizontal="center" vertical="center" wrapText="1"/>
    </xf>
    <xf numFmtId="0" fontId="5" fillId="0" borderId="3" xfId="1" applyFont="1" applyFill="1" applyBorder="1" applyAlignment="1">
      <alignment horizontal="center" vertical="center" wrapText="1"/>
    </xf>
  </cellXfs>
  <cellStyles count="2">
    <cellStyle name="Comma 2" xfId="1" xr:uid="{5CC42079-4E17-4593-930A-F292B952C60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42949-AF63-41ED-98F9-81DC78F9CD18}">
  <sheetPr>
    <pageSetUpPr fitToPage="1"/>
  </sheetPr>
  <dimension ref="A1:G94"/>
  <sheetViews>
    <sheetView tabSelected="1" zoomScale="81" zoomScaleNormal="81" zoomScaleSheetLayoutView="85" workbookViewId="0">
      <selection activeCell="A7" sqref="A7"/>
    </sheetView>
  </sheetViews>
  <sheetFormatPr defaultRowHeight="14.4" x14ac:dyDescent="0.3"/>
  <cols>
    <col min="1" max="1" width="8.109375" style="1" customWidth="1"/>
    <col min="2" max="2" width="63.5546875" style="1" customWidth="1"/>
    <col min="3" max="3" width="8.33203125" style="1" customWidth="1"/>
    <col min="4" max="4" width="8.44140625" style="1" bestFit="1" customWidth="1"/>
    <col min="5" max="7" width="14.33203125" style="1" customWidth="1"/>
  </cols>
  <sheetData>
    <row r="1" spans="1:7" x14ac:dyDescent="0.3">
      <c r="A1" s="27" t="s">
        <v>0</v>
      </c>
      <c r="B1" s="27"/>
      <c r="C1" s="27"/>
      <c r="D1" s="27"/>
      <c r="E1" s="27"/>
      <c r="F1" s="27"/>
      <c r="G1" s="27"/>
    </row>
    <row r="2" spans="1:7" x14ac:dyDescent="0.3">
      <c r="A2" s="27" t="s">
        <v>1</v>
      </c>
      <c r="B2" s="27"/>
      <c r="C2" s="27"/>
      <c r="D2" s="27"/>
      <c r="E2" s="27"/>
      <c r="F2" s="27"/>
      <c r="G2" s="27"/>
    </row>
    <row r="3" spans="1:7" x14ac:dyDescent="0.3">
      <c r="A3" s="27" t="s">
        <v>2</v>
      </c>
      <c r="B3" s="27"/>
      <c r="C3" s="27"/>
      <c r="D3" s="27"/>
      <c r="E3" s="27"/>
      <c r="F3" s="27"/>
      <c r="G3" s="27"/>
    </row>
    <row r="5" spans="1:7" x14ac:dyDescent="0.3">
      <c r="A5" s="28" t="s">
        <v>3</v>
      </c>
      <c r="B5" s="28"/>
      <c r="C5" s="28"/>
      <c r="D5" s="28"/>
      <c r="E5" s="28"/>
      <c r="F5" s="28"/>
      <c r="G5" s="28"/>
    </row>
    <row r="6" spans="1:7" x14ac:dyDescent="0.3">
      <c r="A6" s="28" t="s">
        <v>129</v>
      </c>
      <c r="B6" s="28"/>
      <c r="C6" s="28"/>
      <c r="D6" s="28"/>
      <c r="E6" s="28"/>
      <c r="F6" s="28"/>
      <c r="G6" s="28"/>
    </row>
    <row r="7" spans="1:7" ht="15" thickBot="1" x14ac:dyDescent="0.35">
      <c r="A7" s="1" t="s">
        <v>4</v>
      </c>
    </row>
    <row r="8" spans="1:7" ht="15.75" customHeight="1" x14ac:dyDescent="0.3">
      <c r="A8" s="29" t="s">
        <v>5</v>
      </c>
      <c r="B8" s="29" t="s">
        <v>6</v>
      </c>
      <c r="C8" s="31" t="s">
        <v>7</v>
      </c>
      <c r="D8" s="31" t="s">
        <v>8</v>
      </c>
      <c r="E8" s="31" t="s">
        <v>9</v>
      </c>
      <c r="F8" s="31"/>
      <c r="G8" s="33"/>
    </row>
    <row r="9" spans="1:7" ht="84" customHeight="1" thickBot="1" x14ac:dyDescent="0.35">
      <c r="A9" s="30"/>
      <c r="B9" s="30"/>
      <c r="C9" s="32"/>
      <c r="D9" s="32"/>
      <c r="E9" s="2" t="s">
        <v>10</v>
      </c>
      <c r="F9" s="3" t="s">
        <v>11</v>
      </c>
      <c r="G9" s="4" t="s">
        <v>12</v>
      </c>
    </row>
    <row r="10" spans="1:7" ht="15" thickBot="1" x14ac:dyDescent="0.35">
      <c r="A10" s="18" t="s">
        <v>115</v>
      </c>
      <c r="B10" s="18" t="s">
        <v>116</v>
      </c>
      <c r="C10" s="18" t="s">
        <v>117</v>
      </c>
      <c r="D10" s="18" t="s">
        <v>118</v>
      </c>
      <c r="E10" s="18">
        <v>1</v>
      </c>
      <c r="F10" s="19">
        <v>2</v>
      </c>
      <c r="G10" s="18">
        <v>3</v>
      </c>
    </row>
    <row r="11" spans="1:7" x14ac:dyDescent="0.3">
      <c r="A11" s="21">
        <v>1</v>
      </c>
      <c r="B11" s="21" t="s">
        <v>119</v>
      </c>
      <c r="C11" s="21"/>
      <c r="D11" s="21"/>
      <c r="E11" s="21"/>
      <c r="F11" s="21"/>
      <c r="G11" s="21"/>
    </row>
    <row r="12" spans="1:7" x14ac:dyDescent="0.3">
      <c r="A12" s="5">
        <v>1.1000000000000001</v>
      </c>
      <c r="B12" s="6" t="s">
        <v>13</v>
      </c>
      <c r="C12" s="7" t="s">
        <v>14</v>
      </c>
      <c r="D12" s="7" t="s">
        <v>15</v>
      </c>
      <c r="E12" s="8">
        <v>1250</v>
      </c>
      <c r="F12" s="8">
        <v>1250</v>
      </c>
      <c r="G12" s="8">
        <v>1250</v>
      </c>
    </row>
    <row r="13" spans="1:7" x14ac:dyDescent="0.3">
      <c r="A13" s="5">
        <v>1.2</v>
      </c>
      <c r="B13" s="6" t="s">
        <v>16</v>
      </c>
      <c r="C13" s="7" t="s">
        <v>14</v>
      </c>
      <c r="D13" s="9"/>
      <c r="E13" s="8">
        <v>1215.74</v>
      </c>
      <c r="F13" s="8">
        <v>1161.6099999999999</v>
      </c>
      <c r="G13" s="8">
        <v>1152.18</v>
      </c>
    </row>
    <row r="14" spans="1:7" x14ac:dyDescent="0.3">
      <c r="A14" s="5">
        <v>1.3</v>
      </c>
      <c r="B14" s="6" t="s">
        <v>17</v>
      </c>
      <c r="C14" s="7" t="s">
        <v>14</v>
      </c>
      <c r="D14" s="7"/>
      <c r="E14" s="8">
        <v>0</v>
      </c>
      <c r="F14" s="8">
        <v>0</v>
      </c>
      <c r="G14" s="8">
        <v>0</v>
      </c>
    </row>
    <row r="15" spans="1:7" x14ac:dyDescent="0.3">
      <c r="A15" s="5">
        <v>1.4</v>
      </c>
      <c r="B15" s="6" t="s">
        <v>18</v>
      </c>
      <c r="C15" s="7" t="s">
        <v>14</v>
      </c>
      <c r="D15" s="7"/>
      <c r="E15" s="8">
        <v>1215.74</v>
      </c>
      <c r="F15" s="8">
        <v>1161.6099999999999</v>
      </c>
      <c r="G15" s="8">
        <v>1152.18</v>
      </c>
    </row>
    <row r="16" spans="1:7" x14ac:dyDescent="0.3">
      <c r="A16" s="5">
        <v>1.5</v>
      </c>
      <c r="B16" s="6" t="s">
        <v>19</v>
      </c>
      <c r="C16" s="7" t="s">
        <v>14</v>
      </c>
      <c r="D16" s="7"/>
      <c r="E16" s="8">
        <v>1215.74</v>
      </c>
      <c r="F16" s="8">
        <v>1161.6099999999999</v>
      </c>
      <c r="G16" s="8">
        <v>1152.18</v>
      </c>
    </row>
    <row r="17" spans="1:7" x14ac:dyDescent="0.3">
      <c r="A17" s="5">
        <v>1.6</v>
      </c>
      <c r="B17" s="6" t="s">
        <v>20</v>
      </c>
      <c r="C17" s="7" t="s">
        <v>14</v>
      </c>
      <c r="D17" s="7"/>
      <c r="E17" s="8">
        <v>3241.35</v>
      </c>
      <c r="F17" s="8">
        <v>3230.9</v>
      </c>
      <c r="G17" s="8">
        <v>3146.34</v>
      </c>
    </row>
    <row r="18" spans="1:7" x14ac:dyDescent="0.3">
      <c r="A18" s="5">
        <v>1.7</v>
      </c>
      <c r="B18" s="6" t="s">
        <v>21</v>
      </c>
      <c r="C18" s="7" t="s">
        <v>22</v>
      </c>
      <c r="D18" s="7" t="s">
        <v>23</v>
      </c>
      <c r="E18" s="8">
        <v>37.51</v>
      </c>
      <c r="F18" s="8">
        <v>35.950000000000003</v>
      </c>
      <c r="G18" s="8">
        <v>36.619999999999997</v>
      </c>
    </row>
    <row r="19" spans="1:7" x14ac:dyDescent="0.3">
      <c r="A19" s="5">
        <v>1.8</v>
      </c>
      <c r="B19" s="6" t="s">
        <v>24</v>
      </c>
      <c r="C19" s="7" t="s">
        <v>22</v>
      </c>
      <c r="D19" s="7"/>
      <c r="E19" s="8">
        <v>21.4</v>
      </c>
      <c r="F19" s="8">
        <v>20.56</v>
      </c>
      <c r="G19" s="8">
        <v>20.149999999999999</v>
      </c>
    </row>
    <row r="20" spans="1:7" s="1" customFormat="1" ht="28.8" x14ac:dyDescent="0.3">
      <c r="A20" s="5">
        <v>1.9</v>
      </c>
      <c r="B20" s="6" t="s">
        <v>25</v>
      </c>
      <c r="C20" s="7" t="s">
        <v>14</v>
      </c>
      <c r="D20" s="7"/>
      <c r="E20" s="8">
        <v>-47.09</v>
      </c>
      <c r="F20" s="8">
        <v>-54.24</v>
      </c>
      <c r="G20" s="8">
        <v>-48.68</v>
      </c>
    </row>
    <row r="21" spans="1:7" ht="15.6" x14ac:dyDescent="0.3">
      <c r="A21" s="10">
        <v>1.1000000000000001</v>
      </c>
      <c r="B21" s="6" t="s">
        <v>26</v>
      </c>
      <c r="C21" s="7" t="s">
        <v>22</v>
      </c>
      <c r="D21" s="7"/>
      <c r="E21" s="8">
        <v>0.91400000000000003</v>
      </c>
      <c r="F21" s="8">
        <v>2.52</v>
      </c>
      <c r="G21" s="8">
        <v>2.093</v>
      </c>
    </row>
    <row r="22" spans="1:7" x14ac:dyDescent="0.3">
      <c r="A22" s="10">
        <v>1.1100000000000001</v>
      </c>
      <c r="B22" s="6" t="s">
        <v>27</v>
      </c>
      <c r="C22" s="7"/>
      <c r="D22" s="7"/>
      <c r="E22" s="8">
        <v>3.39</v>
      </c>
      <c r="F22" s="8">
        <v>3.38</v>
      </c>
      <c r="G22" s="8">
        <v>3.47</v>
      </c>
    </row>
    <row r="23" spans="1:7" x14ac:dyDescent="0.3">
      <c r="A23" s="5">
        <v>1.1200000000000001</v>
      </c>
      <c r="B23" s="6" t="s">
        <v>28</v>
      </c>
      <c r="C23" s="7" t="s">
        <v>22</v>
      </c>
      <c r="D23" s="7"/>
      <c r="E23" s="8">
        <v>100</v>
      </c>
      <c r="F23" s="8">
        <v>100</v>
      </c>
      <c r="G23" s="8">
        <v>100</v>
      </c>
    </row>
    <row r="24" spans="1:7" x14ac:dyDescent="0.3">
      <c r="A24" s="20">
        <v>2</v>
      </c>
      <c r="B24" s="20" t="s">
        <v>120</v>
      </c>
      <c r="C24" s="20"/>
      <c r="D24" s="20"/>
      <c r="E24" s="8"/>
      <c r="F24" s="8"/>
      <c r="G24" s="8"/>
    </row>
    <row r="25" spans="1:7" ht="30.75" customHeight="1" x14ac:dyDescent="0.3">
      <c r="A25" s="5">
        <v>2.1</v>
      </c>
      <c r="B25" s="6" t="s">
        <v>29</v>
      </c>
      <c r="C25" s="7" t="s">
        <v>14</v>
      </c>
      <c r="D25" s="7"/>
      <c r="E25" s="8">
        <v>421.21</v>
      </c>
      <c r="F25" s="8">
        <v>381.31</v>
      </c>
      <c r="G25" s="8">
        <v>442.28</v>
      </c>
    </row>
    <row r="26" spans="1:7" ht="31.5" customHeight="1" x14ac:dyDescent="0.3">
      <c r="A26" s="5">
        <v>2.2000000000000002</v>
      </c>
      <c r="B26" s="6" t="s">
        <v>30</v>
      </c>
      <c r="C26" s="7" t="s">
        <v>14</v>
      </c>
      <c r="D26" s="7"/>
      <c r="E26" s="8">
        <v>421.21</v>
      </c>
      <c r="F26" s="8">
        <v>381.31</v>
      </c>
      <c r="G26" s="8">
        <v>442.28</v>
      </c>
    </row>
    <row r="27" spans="1:7" ht="26.4" x14ac:dyDescent="0.3">
      <c r="A27" s="5">
        <v>2.2999999999999998</v>
      </c>
      <c r="B27" s="6" t="s">
        <v>31</v>
      </c>
      <c r="C27" s="7"/>
      <c r="D27" s="7"/>
      <c r="E27" s="8">
        <v>0.35</v>
      </c>
      <c r="F27" s="8">
        <v>0.33</v>
      </c>
      <c r="G27" s="8">
        <v>0.38</v>
      </c>
    </row>
    <row r="28" spans="1:7" ht="26.4" x14ac:dyDescent="0.3">
      <c r="A28" s="5">
        <v>2.4</v>
      </c>
      <c r="B28" s="6" t="s">
        <v>32</v>
      </c>
      <c r="C28" s="7"/>
      <c r="D28" s="7"/>
      <c r="E28" s="8">
        <v>0.35</v>
      </c>
      <c r="F28" s="8">
        <v>0.33</v>
      </c>
      <c r="G28" s="8">
        <v>0.38</v>
      </c>
    </row>
    <row r="29" spans="1:7" ht="67.5" customHeight="1" x14ac:dyDescent="0.3">
      <c r="A29" s="5">
        <v>2.5</v>
      </c>
      <c r="B29" s="6" t="s">
        <v>33</v>
      </c>
      <c r="C29" s="7" t="s">
        <v>14</v>
      </c>
      <c r="D29" s="7"/>
      <c r="E29" s="8">
        <v>3389.29</v>
      </c>
      <c r="F29" s="8">
        <v>3321.24</v>
      </c>
      <c r="G29" s="8">
        <v>3176.41</v>
      </c>
    </row>
    <row r="30" spans="1:7" x14ac:dyDescent="0.3">
      <c r="A30" s="5">
        <v>2.6</v>
      </c>
      <c r="B30" s="6" t="s">
        <v>34</v>
      </c>
      <c r="C30" s="7" t="s">
        <v>14</v>
      </c>
      <c r="D30" s="7"/>
      <c r="E30" s="8">
        <v>108.84</v>
      </c>
      <c r="F30" s="8">
        <v>82.23</v>
      </c>
      <c r="G30" s="8">
        <v>92.7</v>
      </c>
    </row>
    <row r="31" spans="1:7" ht="30" customHeight="1" x14ac:dyDescent="0.3">
      <c r="A31" s="5">
        <v>2.7</v>
      </c>
      <c r="B31" s="6" t="s">
        <v>35</v>
      </c>
      <c r="C31" s="7" t="s">
        <v>22</v>
      </c>
      <c r="D31" s="7"/>
      <c r="E31" s="8">
        <v>8.9499999999999993</v>
      </c>
      <c r="F31" s="8">
        <v>7.08</v>
      </c>
      <c r="G31" s="8">
        <v>8.0500000000000007</v>
      </c>
    </row>
    <row r="32" spans="1:7" ht="28.8" x14ac:dyDescent="0.3">
      <c r="A32" s="5">
        <v>2.8</v>
      </c>
      <c r="B32" s="6" t="s">
        <v>36</v>
      </c>
      <c r="C32" s="7" t="s">
        <v>22</v>
      </c>
      <c r="D32" s="7"/>
      <c r="E32" s="8">
        <v>4.4093</v>
      </c>
      <c r="F32" s="8">
        <v>3.0575000000000001</v>
      </c>
      <c r="G32" s="8">
        <v>3.3569</v>
      </c>
    </row>
    <row r="33" spans="1:7" ht="26.4" x14ac:dyDescent="0.3">
      <c r="A33" s="5">
        <v>2.9</v>
      </c>
      <c r="B33" s="6" t="s">
        <v>37</v>
      </c>
      <c r="C33" s="7" t="s">
        <v>22</v>
      </c>
      <c r="D33" s="7"/>
      <c r="E33" s="8">
        <v>3.21</v>
      </c>
      <c r="F33" s="8">
        <v>2.48</v>
      </c>
      <c r="G33" s="8">
        <v>2.92</v>
      </c>
    </row>
    <row r="34" spans="1:7" s="1" customFormat="1" ht="15.6" x14ac:dyDescent="0.3">
      <c r="A34" s="10">
        <v>2.1</v>
      </c>
      <c r="B34" s="6" t="s">
        <v>38</v>
      </c>
      <c r="C34" s="7" t="s">
        <v>22</v>
      </c>
      <c r="D34" s="7"/>
      <c r="E34" s="8">
        <v>4.45</v>
      </c>
      <c r="F34" s="8">
        <v>3.1</v>
      </c>
      <c r="G34" s="8">
        <v>3.39</v>
      </c>
    </row>
    <row r="35" spans="1:7" ht="34.5" customHeight="1" x14ac:dyDescent="0.3">
      <c r="A35" s="5">
        <v>2.11</v>
      </c>
      <c r="B35" s="6" t="s">
        <v>39</v>
      </c>
      <c r="C35" s="7" t="s">
        <v>14</v>
      </c>
      <c r="D35" s="7"/>
      <c r="E35" s="8">
        <v>132.55000000000001</v>
      </c>
      <c r="F35" s="8">
        <v>123.53</v>
      </c>
      <c r="G35" s="8">
        <v>129.84</v>
      </c>
    </row>
    <row r="36" spans="1:7" ht="38.4" customHeight="1" x14ac:dyDescent="0.3">
      <c r="A36" s="5">
        <v>2.12</v>
      </c>
      <c r="B36" s="6" t="s">
        <v>40</v>
      </c>
      <c r="C36" s="7" t="s">
        <v>14</v>
      </c>
      <c r="D36" s="7"/>
      <c r="E36" s="8">
        <v>179.63</v>
      </c>
      <c r="F36" s="8">
        <v>177.77</v>
      </c>
      <c r="G36" s="8">
        <v>178.52</v>
      </c>
    </row>
    <row r="37" spans="1:7" ht="26.4" x14ac:dyDescent="0.3">
      <c r="A37" s="5">
        <v>2.13</v>
      </c>
      <c r="B37" s="6" t="s">
        <v>41</v>
      </c>
      <c r="C37" s="7" t="s">
        <v>22</v>
      </c>
      <c r="D37" s="7"/>
      <c r="E37" s="8">
        <v>3.52</v>
      </c>
      <c r="F37" s="8">
        <v>3.3</v>
      </c>
      <c r="G37" s="8">
        <v>3.65</v>
      </c>
    </row>
    <row r="38" spans="1:7" s="13" customFormat="1" x14ac:dyDescent="0.3">
      <c r="A38" s="11">
        <v>2.14</v>
      </c>
      <c r="B38" s="6" t="s">
        <v>42</v>
      </c>
      <c r="C38" s="12" t="s">
        <v>14</v>
      </c>
      <c r="D38" s="12"/>
      <c r="E38" s="8">
        <v>55.25</v>
      </c>
      <c r="F38" s="8">
        <v>43.11</v>
      </c>
      <c r="G38" s="8">
        <v>49.89</v>
      </c>
    </row>
    <row r="39" spans="1:7" ht="28.8" x14ac:dyDescent="0.3">
      <c r="A39" s="5">
        <v>2.15</v>
      </c>
      <c r="B39" s="6" t="s">
        <v>43</v>
      </c>
      <c r="C39" s="7" t="s">
        <v>22</v>
      </c>
      <c r="D39" s="7"/>
      <c r="E39" s="8">
        <v>93.159399263291874</v>
      </c>
      <c r="F39" s="8">
        <v>93.014504029429361</v>
      </c>
      <c r="G39" s="8">
        <v>93.199712671348621</v>
      </c>
    </row>
    <row r="40" spans="1:7" ht="26.4" x14ac:dyDescent="0.3">
      <c r="A40" s="5">
        <v>2.16</v>
      </c>
      <c r="B40" s="6" t="s">
        <v>44</v>
      </c>
      <c r="C40" s="7" t="s">
        <v>22</v>
      </c>
      <c r="D40" s="7"/>
      <c r="E40" s="8">
        <v>26.72</v>
      </c>
      <c r="F40" s="8">
        <v>26.88</v>
      </c>
      <c r="G40" s="8">
        <v>25.62</v>
      </c>
    </row>
    <row r="41" spans="1:7" ht="26.4" x14ac:dyDescent="0.3">
      <c r="A41" s="5">
        <v>2.17</v>
      </c>
      <c r="B41" s="6" t="s">
        <v>45</v>
      </c>
      <c r="C41" s="7" t="s">
        <v>22</v>
      </c>
      <c r="D41" s="7"/>
      <c r="E41" s="8">
        <v>0.19</v>
      </c>
      <c r="F41" s="8">
        <v>0.2</v>
      </c>
      <c r="G41" s="8">
        <v>0.14000000000000001</v>
      </c>
    </row>
    <row r="42" spans="1:7" ht="18.600000000000001" customHeight="1" x14ac:dyDescent="0.3">
      <c r="A42" s="5">
        <v>2.1800000000000002</v>
      </c>
      <c r="B42" s="6" t="s">
        <v>46</v>
      </c>
      <c r="C42" s="7"/>
      <c r="D42" s="7"/>
      <c r="E42" s="8">
        <v>4.67</v>
      </c>
      <c r="F42" s="8">
        <v>4.8600000000000003</v>
      </c>
      <c r="G42" s="8">
        <v>4.96</v>
      </c>
    </row>
    <row r="43" spans="1:7" ht="39.6" x14ac:dyDescent="0.3">
      <c r="A43" s="10">
        <v>2.19</v>
      </c>
      <c r="B43" s="6" t="s">
        <v>47</v>
      </c>
      <c r="C43" s="7" t="s">
        <v>22</v>
      </c>
      <c r="D43" s="7" t="s">
        <v>48</v>
      </c>
      <c r="E43" s="8">
        <v>19.7</v>
      </c>
      <c r="F43" s="8">
        <v>20.45</v>
      </c>
      <c r="G43" s="8">
        <v>20.100000000000001</v>
      </c>
    </row>
    <row r="44" spans="1:7" ht="31.5" customHeight="1" x14ac:dyDescent="0.3">
      <c r="A44" s="10">
        <v>2.2000000000000002</v>
      </c>
      <c r="B44" s="6" t="s">
        <v>49</v>
      </c>
      <c r="C44" s="7" t="s">
        <v>22</v>
      </c>
      <c r="D44" s="7" t="s">
        <v>50</v>
      </c>
      <c r="E44" s="8">
        <v>12.520000000000001</v>
      </c>
      <c r="F44" s="8">
        <v>13.16</v>
      </c>
      <c r="G44" s="8">
        <v>12.61</v>
      </c>
    </row>
    <row r="45" spans="1:7" ht="39.6" x14ac:dyDescent="0.3">
      <c r="A45" s="10">
        <v>2.21</v>
      </c>
      <c r="B45" s="6" t="s">
        <v>51</v>
      </c>
      <c r="C45" s="7" t="s">
        <v>22</v>
      </c>
      <c r="D45" s="7" t="s">
        <v>48</v>
      </c>
      <c r="E45" s="8">
        <v>0.48</v>
      </c>
      <c r="F45" s="8">
        <v>0.5</v>
      </c>
      <c r="G45" s="8">
        <v>0.49</v>
      </c>
    </row>
    <row r="46" spans="1:7" ht="52.8" x14ac:dyDescent="0.3">
      <c r="A46" s="10">
        <v>2.2200000000000002</v>
      </c>
      <c r="B46" s="6" t="s">
        <v>52</v>
      </c>
      <c r="C46" s="7" t="s">
        <v>22</v>
      </c>
      <c r="D46" s="7" t="s">
        <v>53</v>
      </c>
      <c r="E46" s="8">
        <v>0</v>
      </c>
      <c r="F46" s="8">
        <v>0</v>
      </c>
      <c r="G46" s="8">
        <v>0</v>
      </c>
    </row>
    <row r="47" spans="1:7" ht="39.6" x14ac:dyDescent="0.3">
      <c r="A47" s="10">
        <v>2.23</v>
      </c>
      <c r="B47" s="6" t="s">
        <v>54</v>
      </c>
      <c r="C47" s="7" t="s">
        <v>22</v>
      </c>
      <c r="D47" s="7" t="s">
        <v>53</v>
      </c>
      <c r="E47" s="8">
        <v>0</v>
      </c>
      <c r="F47" s="8">
        <v>0</v>
      </c>
      <c r="G47" s="8">
        <v>0</v>
      </c>
    </row>
    <row r="48" spans="1:7" ht="39.6" x14ac:dyDescent="0.3">
      <c r="A48" s="10">
        <v>2.2400000000000002</v>
      </c>
      <c r="B48" s="6" t="s">
        <v>55</v>
      </c>
      <c r="C48" s="7" t="s">
        <v>22</v>
      </c>
      <c r="D48" s="7" t="s">
        <v>56</v>
      </c>
      <c r="E48" s="8">
        <v>0</v>
      </c>
      <c r="F48" s="8">
        <v>0</v>
      </c>
      <c r="G48" s="8">
        <v>0</v>
      </c>
    </row>
    <row r="49" spans="1:7" x14ac:dyDescent="0.3">
      <c r="A49" s="5">
        <v>2.25</v>
      </c>
      <c r="B49" s="6" t="s">
        <v>57</v>
      </c>
      <c r="C49" s="7" t="s">
        <v>22</v>
      </c>
      <c r="D49" s="7"/>
      <c r="E49" s="8">
        <v>5.35</v>
      </c>
      <c r="F49" s="8">
        <v>5.19</v>
      </c>
      <c r="G49" s="8">
        <v>4.8600000000000003</v>
      </c>
    </row>
    <row r="50" spans="1:7" x14ac:dyDescent="0.3">
      <c r="A50" s="5">
        <v>2.2599999999999998</v>
      </c>
      <c r="B50" s="6" t="s">
        <v>58</v>
      </c>
      <c r="C50" s="7"/>
      <c r="D50" s="7"/>
      <c r="E50" s="8">
        <v>0.85</v>
      </c>
      <c r="F50" s="8">
        <v>0.84</v>
      </c>
      <c r="G50" s="8">
        <v>0.78</v>
      </c>
    </row>
    <row r="51" spans="1:7" ht="28.2" customHeight="1" x14ac:dyDescent="0.3">
      <c r="A51" s="5">
        <v>2.27</v>
      </c>
      <c r="B51" s="6" t="s">
        <v>59</v>
      </c>
      <c r="C51" s="7" t="s">
        <v>14</v>
      </c>
      <c r="D51" s="7"/>
      <c r="E51" s="8">
        <v>932.87857299999996</v>
      </c>
      <c r="F51" s="8">
        <v>931.214112</v>
      </c>
      <c r="G51" s="8">
        <v>884.59354699999994</v>
      </c>
    </row>
    <row r="52" spans="1:7" ht="26.4" x14ac:dyDescent="0.3">
      <c r="A52" s="5">
        <v>2.2799999999999998</v>
      </c>
      <c r="B52" s="6" t="s">
        <v>60</v>
      </c>
      <c r="C52" s="7" t="s">
        <v>22</v>
      </c>
      <c r="D52" s="7"/>
      <c r="E52" s="8">
        <v>4.8984749272400752</v>
      </c>
      <c r="F52" s="8">
        <v>2.8510421671960229</v>
      </c>
      <c r="G52" s="8">
        <v>4.2804919986602616</v>
      </c>
    </row>
    <row r="53" spans="1:7" x14ac:dyDescent="0.3">
      <c r="A53" s="5">
        <v>2.29</v>
      </c>
      <c r="B53" s="6" t="s">
        <v>61</v>
      </c>
      <c r="C53" s="7" t="s">
        <v>22</v>
      </c>
      <c r="D53" s="7" t="s">
        <v>62</v>
      </c>
      <c r="E53" s="8">
        <v>16.690000000000001</v>
      </c>
      <c r="F53" s="8">
        <v>17.39</v>
      </c>
      <c r="G53" s="8">
        <v>17.29</v>
      </c>
    </row>
    <row r="54" spans="1:7" x14ac:dyDescent="0.3">
      <c r="A54" s="20">
        <v>3</v>
      </c>
      <c r="B54" s="20" t="s">
        <v>121</v>
      </c>
      <c r="C54" s="20"/>
      <c r="D54" s="20"/>
      <c r="E54" s="8"/>
      <c r="F54" s="8"/>
      <c r="G54" s="8"/>
    </row>
    <row r="55" spans="1:7" ht="15.6" x14ac:dyDescent="0.3">
      <c r="A55" s="5">
        <v>3.1</v>
      </c>
      <c r="B55" s="6" t="s">
        <v>63</v>
      </c>
      <c r="C55" s="7" t="s">
        <v>22</v>
      </c>
      <c r="D55" s="7"/>
      <c r="E55" s="8">
        <v>0.84</v>
      </c>
      <c r="F55" s="8">
        <v>0.92</v>
      </c>
      <c r="G55" s="8">
        <v>1.01</v>
      </c>
    </row>
    <row r="56" spans="1:7" ht="15.6" x14ac:dyDescent="0.3">
      <c r="A56" s="5">
        <v>3.2</v>
      </c>
      <c r="B56" s="6" t="s">
        <v>64</v>
      </c>
      <c r="C56" s="7" t="s">
        <v>22</v>
      </c>
      <c r="D56" s="7"/>
      <c r="E56" s="8">
        <v>3.74</v>
      </c>
      <c r="F56" s="8">
        <v>4.1399999999999997</v>
      </c>
      <c r="G56" s="8">
        <v>4.5199999999999996</v>
      </c>
    </row>
    <row r="57" spans="1:7" x14ac:dyDescent="0.3">
      <c r="A57" s="5">
        <v>3.3</v>
      </c>
      <c r="B57" s="6" t="s">
        <v>65</v>
      </c>
      <c r="C57" s="7" t="s">
        <v>22</v>
      </c>
      <c r="D57" s="7"/>
      <c r="E57" s="8">
        <v>51.95</v>
      </c>
      <c r="F57" s="8">
        <v>51.71</v>
      </c>
      <c r="G57" s="8">
        <v>50.83</v>
      </c>
    </row>
    <row r="58" spans="1:7" ht="15.6" x14ac:dyDescent="0.3">
      <c r="A58" s="5">
        <v>3.4</v>
      </c>
      <c r="B58" s="6" t="s">
        <v>66</v>
      </c>
      <c r="C58" s="7" t="s">
        <v>22</v>
      </c>
      <c r="D58" s="7"/>
      <c r="E58" s="8">
        <v>68.03</v>
      </c>
      <c r="F58" s="8">
        <v>66.599999999999994</v>
      </c>
      <c r="G58" s="8">
        <v>68.650000000000006</v>
      </c>
    </row>
    <row r="59" spans="1:7" ht="15.6" x14ac:dyDescent="0.3">
      <c r="A59" s="5">
        <v>3.5</v>
      </c>
      <c r="B59" s="6" t="s">
        <v>67</v>
      </c>
      <c r="C59" s="7" t="s">
        <v>22</v>
      </c>
      <c r="D59" s="7"/>
      <c r="E59" s="8">
        <v>6.27</v>
      </c>
      <c r="F59" s="8">
        <v>6.23</v>
      </c>
      <c r="G59" s="8">
        <v>6.21</v>
      </c>
    </row>
    <row r="60" spans="1:7" ht="15.6" x14ac:dyDescent="0.3">
      <c r="A60" s="5">
        <v>3.6</v>
      </c>
      <c r="B60" s="6" t="s">
        <v>68</v>
      </c>
      <c r="C60" s="7" t="s">
        <v>22</v>
      </c>
      <c r="D60" s="7"/>
      <c r="E60" s="8">
        <v>4.4400000000000004</v>
      </c>
      <c r="F60" s="8">
        <v>4.3899999999999997</v>
      </c>
      <c r="G60" s="8">
        <v>4.51</v>
      </c>
    </row>
    <row r="61" spans="1:7" ht="28.5" customHeight="1" x14ac:dyDescent="0.3">
      <c r="A61" s="5">
        <v>3.7</v>
      </c>
      <c r="B61" s="6" t="s">
        <v>69</v>
      </c>
      <c r="C61" s="7" t="s">
        <v>22</v>
      </c>
      <c r="D61" s="7"/>
      <c r="E61" s="8">
        <v>115.46</v>
      </c>
      <c r="F61" s="8">
        <v>117.53</v>
      </c>
      <c r="G61" s="8">
        <v>117.82</v>
      </c>
    </row>
    <row r="62" spans="1:7" x14ac:dyDescent="0.3">
      <c r="A62" s="20">
        <v>4</v>
      </c>
      <c r="B62" s="20" t="s">
        <v>125</v>
      </c>
      <c r="C62" s="20"/>
      <c r="D62" s="20"/>
      <c r="E62" s="8"/>
      <c r="F62" s="8"/>
      <c r="G62" s="8"/>
    </row>
    <row r="63" spans="1:7" ht="17.25" customHeight="1" x14ac:dyDescent="0.3">
      <c r="A63" s="14" t="s">
        <v>70</v>
      </c>
      <c r="B63" s="15" t="s">
        <v>71</v>
      </c>
      <c r="C63" s="15"/>
      <c r="D63" s="7"/>
      <c r="E63" s="8"/>
      <c r="F63" s="8"/>
      <c r="G63" s="8"/>
    </row>
    <row r="64" spans="1:7" ht="26.4" x14ac:dyDescent="0.3">
      <c r="A64" s="5" t="s">
        <v>72</v>
      </c>
      <c r="B64" s="15" t="s">
        <v>73</v>
      </c>
      <c r="C64" s="15" t="s">
        <v>74</v>
      </c>
      <c r="D64" s="7"/>
      <c r="E64" s="8">
        <v>1158.92</v>
      </c>
      <c r="F64" s="8">
        <v>1155.18</v>
      </c>
      <c r="G64" s="8">
        <v>1187.19</v>
      </c>
    </row>
    <row r="65" spans="1:7" ht="22.5" customHeight="1" x14ac:dyDescent="0.3">
      <c r="A65" s="5" t="s">
        <v>75</v>
      </c>
      <c r="B65" s="15" t="s">
        <v>76</v>
      </c>
      <c r="C65" s="15" t="s">
        <v>74</v>
      </c>
      <c r="D65" s="7"/>
      <c r="E65" s="8">
        <v>489.88</v>
      </c>
      <c r="F65" s="8">
        <v>550.14</v>
      </c>
      <c r="G65" s="8">
        <v>506.69</v>
      </c>
    </row>
    <row r="66" spans="1:7" ht="16.2" x14ac:dyDescent="0.3">
      <c r="A66" s="10" t="s">
        <v>77</v>
      </c>
      <c r="B66" s="15" t="s">
        <v>78</v>
      </c>
      <c r="C66" s="15" t="s">
        <v>74</v>
      </c>
      <c r="D66" s="7"/>
      <c r="E66" s="8">
        <v>456.26</v>
      </c>
      <c r="F66" s="8">
        <v>416.33</v>
      </c>
      <c r="G66" s="8">
        <v>474.84</v>
      </c>
    </row>
    <row r="67" spans="1:7" ht="59.25" customHeight="1" x14ac:dyDescent="0.3">
      <c r="A67" s="10" t="s">
        <v>79</v>
      </c>
      <c r="B67" s="15" t="s">
        <v>80</v>
      </c>
      <c r="C67" s="15" t="s">
        <v>74</v>
      </c>
      <c r="D67" s="7"/>
      <c r="E67" s="8">
        <v>122.47</v>
      </c>
      <c r="F67" s="8">
        <v>137.53</v>
      </c>
      <c r="G67" s="8">
        <v>126.67</v>
      </c>
    </row>
    <row r="68" spans="1:7" ht="16.2" x14ac:dyDescent="0.3">
      <c r="A68" s="5" t="s">
        <v>81</v>
      </c>
      <c r="B68" s="15" t="s">
        <v>82</v>
      </c>
      <c r="C68" s="15" t="s">
        <v>22</v>
      </c>
      <c r="D68" s="7" t="s">
        <v>83</v>
      </c>
      <c r="E68" s="8">
        <v>946.28</v>
      </c>
      <c r="F68" s="8">
        <v>839.92</v>
      </c>
      <c r="G68" s="8">
        <v>937.2</v>
      </c>
    </row>
    <row r="69" spans="1:7" ht="15" customHeight="1" x14ac:dyDescent="0.3">
      <c r="A69" s="14" t="s">
        <v>84</v>
      </c>
      <c r="B69" s="15" t="s">
        <v>85</v>
      </c>
      <c r="C69" s="15"/>
      <c r="D69" s="7"/>
      <c r="E69" s="8"/>
      <c r="F69" s="8"/>
      <c r="G69" s="8"/>
    </row>
    <row r="70" spans="1:7" ht="16.2" x14ac:dyDescent="0.3">
      <c r="A70" s="5" t="s">
        <v>86</v>
      </c>
      <c r="B70" s="15" t="s">
        <v>87</v>
      </c>
      <c r="C70" s="15" t="s">
        <v>74</v>
      </c>
      <c r="D70" s="7"/>
      <c r="E70" s="8">
        <v>0</v>
      </c>
      <c r="F70" s="22">
        <v>4753.28</v>
      </c>
      <c r="G70" s="8">
        <v>4935.67</v>
      </c>
    </row>
    <row r="71" spans="1:7" ht="16.2" x14ac:dyDescent="0.3">
      <c r="A71" s="10" t="s">
        <v>88</v>
      </c>
      <c r="B71" s="15" t="s">
        <v>89</v>
      </c>
      <c r="C71" s="15" t="s">
        <v>74</v>
      </c>
      <c r="D71" s="7"/>
      <c r="E71" s="8">
        <v>0</v>
      </c>
      <c r="F71" s="22">
        <v>2614.77</v>
      </c>
      <c r="G71" s="8">
        <v>2544.87</v>
      </c>
    </row>
    <row r="72" spans="1:7" ht="31.5" customHeight="1" x14ac:dyDescent="0.3">
      <c r="A72" s="10" t="s">
        <v>90</v>
      </c>
      <c r="B72" s="15" t="s">
        <v>91</v>
      </c>
      <c r="C72" s="15" t="s">
        <v>22</v>
      </c>
      <c r="D72" s="7"/>
      <c r="E72" s="8">
        <v>0</v>
      </c>
      <c r="F72" s="22">
        <v>181.79</v>
      </c>
      <c r="G72" s="8">
        <v>193.95</v>
      </c>
    </row>
    <row r="73" spans="1:7" x14ac:dyDescent="0.3">
      <c r="A73" s="20">
        <v>5</v>
      </c>
      <c r="B73" s="20" t="s">
        <v>122</v>
      </c>
      <c r="C73" s="20"/>
      <c r="D73" s="20"/>
      <c r="E73" s="8"/>
      <c r="F73" s="8"/>
      <c r="G73" s="8"/>
    </row>
    <row r="74" spans="1:7" ht="28.8" x14ac:dyDescent="0.3">
      <c r="A74" s="5">
        <v>5.0999999999999996</v>
      </c>
      <c r="B74" s="6" t="s">
        <v>92</v>
      </c>
      <c r="C74" s="7" t="s">
        <v>22</v>
      </c>
      <c r="D74" s="7"/>
      <c r="E74" s="8">
        <v>32.369999999999997</v>
      </c>
      <c r="F74" s="8">
        <v>31.64</v>
      </c>
      <c r="G74" s="8">
        <v>31.01</v>
      </c>
    </row>
    <row r="75" spans="1:7" ht="28.8" x14ac:dyDescent="0.3">
      <c r="A75" s="5">
        <v>5.2</v>
      </c>
      <c r="B75" s="6" t="s">
        <v>93</v>
      </c>
      <c r="C75" s="7" t="s">
        <v>22</v>
      </c>
      <c r="D75" s="7"/>
      <c r="E75" s="8">
        <v>32.520000000000003</v>
      </c>
      <c r="F75" s="8">
        <v>31.73</v>
      </c>
      <c r="G75" s="8">
        <v>31.34</v>
      </c>
    </row>
    <row r="76" spans="1:7" x14ac:dyDescent="0.3">
      <c r="A76" s="5">
        <v>5.3</v>
      </c>
      <c r="B76" s="6" t="s">
        <v>94</v>
      </c>
      <c r="C76" s="7" t="s">
        <v>22</v>
      </c>
      <c r="D76" s="7"/>
      <c r="E76" s="8">
        <v>30.31</v>
      </c>
      <c r="F76" s="8">
        <v>29.65</v>
      </c>
      <c r="G76" s="8">
        <v>29.34</v>
      </c>
    </row>
    <row r="77" spans="1:7" x14ac:dyDescent="0.3">
      <c r="A77" s="5">
        <v>5.4</v>
      </c>
      <c r="B77" s="6" t="s">
        <v>95</v>
      </c>
      <c r="C77" s="7" t="s">
        <v>22</v>
      </c>
      <c r="D77" s="7"/>
      <c r="E77" s="8">
        <v>42.11</v>
      </c>
      <c r="F77" s="8">
        <v>41.12</v>
      </c>
      <c r="G77" s="8">
        <v>40.369999999999997</v>
      </c>
    </row>
    <row r="78" spans="1:7" ht="15.6" x14ac:dyDescent="0.3">
      <c r="A78" s="5">
        <v>5.5</v>
      </c>
      <c r="B78" s="6" t="s">
        <v>96</v>
      </c>
      <c r="C78" s="7"/>
      <c r="D78" s="7" t="s">
        <v>97</v>
      </c>
      <c r="E78" s="8">
        <v>0.02</v>
      </c>
      <c r="F78" s="8">
        <v>5.3871651067364298E-3</v>
      </c>
      <c r="G78" s="8">
        <v>2.6247192141164243E-2</v>
      </c>
    </row>
    <row r="79" spans="1:7" ht="15.6" x14ac:dyDescent="0.3">
      <c r="A79" s="5">
        <v>5.6</v>
      </c>
      <c r="B79" s="6" t="s">
        <v>98</v>
      </c>
      <c r="C79" s="7"/>
      <c r="D79" s="7" t="s">
        <v>99</v>
      </c>
      <c r="E79" s="8">
        <v>-0.7</v>
      </c>
      <c r="F79" s="8">
        <v>-0.32214642572735802</v>
      </c>
      <c r="G79" s="8">
        <v>-1.2282491289577642</v>
      </c>
    </row>
    <row r="80" spans="1:7" ht="44.4" customHeight="1" x14ac:dyDescent="0.3">
      <c r="A80" s="5">
        <v>5.7</v>
      </c>
      <c r="B80" s="6" t="s">
        <v>100</v>
      </c>
      <c r="C80" s="7"/>
      <c r="D80" s="7" t="s">
        <v>101</v>
      </c>
      <c r="E80" s="8">
        <v>0.02</v>
      </c>
      <c r="F80" s="8">
        <v>5.5428490378139498E-3</v>
      </c>
      <c r="G80" s="8">
        <v>3.4689085907041853E-2</v>
      </c>
    </row>
    <row r="81" spans="1:7" ht="32.25" customHeight="1" x14ac:dyDescent="0.3">
      <c r="A81" s="5">
        <v>5.8</v>
      </c>
      <c r="B81" s="6" t="s">
        <v>102</v>
      </c>
      <c r="C81" s="7"/>
      <c r="D81" s="7" t="s">
        <v>103</v>
      </c>
      <c r="E81" s="8">
        <v>-0.76</v>
      </c>
      <c r="F81" s="8">
        <v>-0.41546606954166898</v>
      </c>
      <c r="G81" s="8">
        <v>-1.7162935960094883</v>
      </c>
    </row>
    <row r="82" spans="1:7" ht="75.75" customHeight="1" x14ac:dyDescent="0.3">
      <c r="A82" s="5">
        <v>5.9</v>
      </c>
      <c r="B82" s="6" t="s">
        <v>104</v>
      </c>
      <c r="C82" s="7"/>
      <c r="D82" s="16" t="s">
        <v>105</v>
      </c>
      <c r="E82" s="8">
        <v>-0.47</v>
      </c>
      <c r="F82" s="8">
        <v>-0.26465005850835199</v>
      </c>
      <c r="G82" s="8">
        <v>-1.067282699179728</v>
      </c>
    </row>
    <row r="83" spans="1:7" x14ac:dyDescent="0.3">
      <c r="A83" s="20">
        <v>6</v>
      </c>
      <c r="B83" s="20" t="s">
        <v>123</v>
      </c>
      <c r="C83" s="20"/>
      <c r="D83" s="20"/>
      <c r="E83" s="8"/>
      <c r="F83" s="8"/>
      <c r="G83" s="8"/>
    </row>
    <row r="84" spans="1:7" x14ac:dyDescent="0.3">
      <c r="A84" s="5">
        <v>6.1</v>
      </c>
      <c r="B84" s="6" t="s">
        <v>106</v>
      </c>
      <c r="C84" s="7" t="s">
        <v>22</v>
      </c>
      <c r="D84" s="7" t="s">
        <v>107</v>
      </c>
      <c r="E84" s="8">
        <v>2.89</v>
      </c>
      <c r="F84" s="8">
        <v>2.87</v>
      </c>
      <c r="G84" s="8">
        <v>3.01</v>
      </c>
    </row>
    <row r="85" spans="1:7" ht="26.4" x14ac:dyDescent="0.3">
      <c r="A85" s="5">
        <v>6.2</v>
      </c>
      <c r="B85" s="6" t="s">
        <v>108</v>
      </c>
      <c r="C85" s="7" t="s">
        <v>22</v>
      </c>
      <c r="D85" s="7" t="s">
        <v>107</v>
      </c>
      <c r="E85" s="8">
        <v>2.2624010114575315</v>
      </c>
      <c r="F85" s="8">
        <v>2.2504899659907385</v>
      </c>
      <c r="G85" s="8">
        <v>2.2820136559411166</v>
      </c>
    </row>
    <row r="86" spans="1:7" x14ac:dyDescent="0.3">
      <c r="A86" s="20">
        <v>7</v>
      </c>
      <c r="B86" s="20" t="s">
        <v>124</v>
      </c>
      <c r="C86" s="20"/>
      <c r="D86" s="20"/>
      <c r="E86" s="8"/>
      <c r="F86" s="8"/>
      <c r="G86" s="8"/>
    </row>
    <row r="87" spans="1:7" ht="15.6" x14ac:dyDescent="0.3">
      <c r="A87" s="5">
        <v>7.1</v>
      </c>
      <c r="B87" s="6" t="s">
        <v>109</v>
      </c>
      <c r="C87" s="7" t="s">
        <v>110</v>
      </c>
      <c r="D87" s="7"/>
      <c r="E87" s="17">
        <v>356</v>
      </c>
      <c r="F87" s="17">
        <v>356</v>
      </c>
      <c r="G87" s="17">
        <v>358</v>
      </c>
    </row>
    <row r="88" spans="1:7" ht="14.4" customHeight="1" x14ac:dyDescent="0.3">
      <c r="A88" s="23">
        <v>7.2</v>
      </c>
      <c r="B88" s="6" t="s">
        <v>111</v>
      </c>
      <c r="C88" s="26" t="s">
        <v>110</v>
      </c>
      <c r="D88" s="5"/>
      <c r="E88" s="8"/>
      <c r="F88" s="8"/>
      <c r="G88" s="8"/>
    </row>
    <row r="89" spans="1:7" x14ac:dyDescent="0.3">
      <c r="A89" s="23"/>
      <c r="B89" s="6" t="s">
        <v>112</v>
      </c>
      <c r="C89" s="26"/>
      <c r="D89" s="7"/>
      <c r="E89" s="17">
        <v>17</v>
      </c>
      <c r="F89" s="17">
        <v>17</v>
      </c>
      <c r="G89" s="17">
        <v>17</v>
      </c>
    </row>
    <row r="90" spans="1:7" x14ac:dyDescent="0.3">
      <c r="A90" s="23"/>
      <c r="B90" s="6" t="s">
        <v>113</v>
      </c>
      <c r="C90" s="26"/>
      <c r="D90" s="7"/>
      <c r="E90" s="17">
        <v>0</v>
      </c>
      <c r="F90" s="17">
        <v>0</v>
      </c>
      <c r="G90" s="17">
        <v>0</v>
      </c>
    </row>
    <row r="91" spans="1:7" x14ac:dyDescent="0.3">
      <c r="A91" s="23"/>
      <c r="B91" s="6" t="s">
        <v>114</v>
      </c>
      <c r="C91" s="26"/>
      <c r="D91" s="7"/>
      <c r="E91" s="17">
        <v>0</v>
      </c>
      <c r="F91" s="17">
        <v>0</v>
      </c>
      <c r="G91" s="17">
        <v>0</v>
      </c>
    </row>
    <row r="92" spans="1:7" x14ac:dyDescent="0.3">
      <c r="A92" s="24" t="s">
        <v>127</v>
      </c>
      <c r="B92" s="25"/>
      <c r="C92" s="25"/>
      <c r="D92" s="25"/>
      <c r="E92" s="25"/>
      <c r="F92" s="25"/>
      <c r="G92" s="25"/>
    </row>
    <row r="93" spans="1:7" x14ac:dyDescent="0.3">
      <c r="A93" s="25" t="s">
        <v>128</v>
      </c>
      <c r="B93" s="25"/>
      <c r="C93" s="25"/>
      <c r="D93" s="25"/>
      <c r="E93" s="25"/>
      <c r="F93" s="25"/>
      <c r="G93" s="25"/>
    </row>
    <row r="94" spans="1:7" x14ac:dyDescent="0.3">
      <c r="A94" s="25" t="s">
        <v>126</v>
      </c>
      <c r="B94" s="25"/>
      <c r="C94" s="25"/>
      <c r="D94" s="25"/>
      <c r="E94" s="25"/>
      <c r="F94" s="25"/>
      <c r="G94" s="25"/>
    </row>
  </sheetData>
  <mergeCells count="15">
    <mergeCell ref="A8:A9"/>
    <mergeCell ref="B8:B9"/>
    <mergeCell ref="C8:C9"/>
    <mergeCell ref="D8:D9"/>
    <mergeCell ref="E8:G8"/>
    <mergeCell ref="A1:G1"/>
    <mergeCell ref="A2:G2"/>
    <mergeCell ref="A3:G3"/>
    <mergeCell ref="A5:G5"/>
    <mergeCell ref="A6:G6"/>
    <mergeCell ref="A88:A91"/>
    <mergeCell ref="A92:G92"/>
    <mergeCell ref="C88:C91"/>
    <mergeCell ref="A94:G94"/>
    <mergeCell ref="A93:G93"/>
  </mergeCells>
  <printOptions horizontalCentered="1"/>
  <pageMargins left="0.27559055118110198" right="0.196850393700787" top="0.62" bottom="0.78" header="0.39" footer="0.42"/>
  <pageSetup paperSize="9" scale="75" fitToHeight="0" orientation="portrait" r:id="rId1"/>
  <headerFooter>
    <oddFooter>&amp;L&amp;1#&amp;"Calibri"&amp;10&amp;K000000Confidenti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nexa_1</vt:lpstr>
      <vt:lpstr>Anexa_1!Print_Area</vt:lpstr>
      <vt:lpstr>Anexa_1!Print_Titles</vt:lpstr>
    </vt:vector>
  </TitlesOfParts>
  <Company>Exim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giu Tulgara</dc:creator>
  <cp:lastModifiedBy>Daniela Gasper</cp:lastModifiedBy>
  <cp:lastPrinted>2025-08-25T12:20:48Z</cp:lastPrinted>
  <dcterms:created xsi:type="dcterms:W3CDTF">2025-08-25T08:36:52Z</dcterms:created>
  <dcterms:modified xsi:type="dcterms:W3CDTF">2026-05-25T11:47: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3c38cda-1325-4cbc-ad25-d41f548c1a40_Enabled">
    <vt:lpwstr>true</vt:lpwstr>
  </property>
  <property fmtid="{D5CDD505-2E9C-101B-9397-08002B2CF9AE}" pid="3" name="MSIP_Label_93c38cda-1325-4cbc-ad25-d41f548c1a40_SetDate">
    <vt:lpwstr>2026-05-25T11:47:38Z</vt:lpwstr>
  </property>
  <property fmtid="{D5CDD505-2E9C-101B-9397-08002B2CF9AE}" pid="4" name="MSIP_Label_93c38cda-1325-4cbc-ad25-d41f548c1a40_Method">
    <vt:lpwstr>Standard</vt:lpwstr>
  </property>
  <property fmtid="{D5CDD505-2E9C-101B-9397-08002B2CF9AE}" pid="5" name="MSIP_Label_93c38cda-1325-4cbc-ad25-d41f548c1a40_Name">
    <vt:lpwstr>Confidential</vt:lpwstr>
  </property>
  <property fmtid="{D5CDD505-2E9C-101B-9397-08002B2CF9AE}" pid="6" name="MSIP_Label_93c38cda-1325-4cbc-ad25-d41f548c1a40_SiteId">
    <vt:lpwstr>9820d360-0782-45a0-81da-65f7e07ab5e3</vt:lpwstr>
  </property>
  <property fmtid="{D5CDD505-2E9C-101B-9397-08002B2CF9AE}" pid="7" name="MSIP_Label_93c38cda-1325-4cbc-ad25-d41f548c1a40_ActionId">
    <vt:lpwstr>6386419e-29fe-4f48-9ffc-db8b0f8b124f</vt:lpwstr>
  </property>
  <property fmtid="{D5CDD505-2E9C-101B-9397-08002B2CF9AE}" pid="8" name="MSIP_Label_93c38cda-1325-4cbc-ad25-d41f548c1a40_ContentBits">
    <vt:lpwstr>2</vt:lpwstr>
  </property>
</Properties>
</file>